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\\takeda\tpc\groups\folder003\IR\Quarterly Earnings Announcement\FY19Q3\Underlying Reconciliation\Feb 13 Disclosure\"/>
    </mc:Choice>
  </mc:AlternateContent>
  <xr:revisionPtr revIDLastSave="0" documentId="13_ncr:1_{F3AE93E2-4564-471D-82D2-3E2F13B3EEBF}" xr6:coauthVersionLast="41" xr6:coauthVersionMax="41" xr10:uidLastSave="{00000000-0000-0000-0000-000000000000}"/>
  <bookViews>
    <workbookView xWindow="28680" yWindow="-120" windowWidth="29040" windowHeight="15840" xr2:uid="{7D1E726C-0B3D-47F7-B1BF-E959335694AB}"/>
  </bookViews>
  <sheets>
    <sheet name="第3四半期累計" sheetId="2" r:id="rId1"/>
    <sheet name="第3四半期" sheetId="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1" hidden="1">#REF!</definedName>
    <definedName name="a" localSheetId="0" hidden="1">#REF!</definedName>
    <definedName name="a" hidden="1">#REF!</definedName>
    <definedName name="aa" localSheetId="1">[1]!aa</definedName>
    <definedName name="aa" localSheetId="0">[1]!aa</definedName>
    <definedName name="aa">[1]!aa</definedName>
    <definedName name="aaa" localSheetId="1" hidden="1">#REF!</definedName>
    <definedName name="aaa" localSheetId="0" hidden="1">#REF!</definedName>
    <definedName name="aaa" hidden="1">#REF!</definedName>
    <definedName name="aaaaaaaaaaa" localSheetId="1" hidden="1">#REF!</definedName>
    <definedName name="aaaaaaaaaaa" localSheetId="0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1">[4]!copy</definedName>
    <definedName name="copy" localSheetId="0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1">[4]!Hidden</definedName>
    <definedName name="Hidden" localSheetId="0">[4]!Hidden</definedName>
    <definedName name="Hidden">[4]!Hidden</definedName>
    <definedName name="Hide" localSheetId="1">[4]!Hide</definedName>
    <definedName name="Hide" localSheetId="0">[4]!Hide</definedName>
    <definedName name="Hide">[4]!Hide</definedName>
    <definedName name="Index" localSheetId="1">[4]!Index</definedName>
    <definedName name="Index" localSheetId="0">[4]!Index</definedName>
    <definedName name="Index">[4]!Index</definedName>
    <definedName name="Index2" localSheetId="1">[4]!Index2</definedName>
    <definedName name="Index2" localSheetId="0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1">[4]!maeda</definedName>
    <definedName name="maeda" localSheetId="0">[4]!maeda</definedName>
    <definedName name="maeda">[4]!maeda</definedName>
    <definedName name="Module3.累計実勢" localSheetId="1">[8]!Module3.累計実勢</definedName>
    <definedName name="Module3.累計実勢" localSheetId="0">[8]!Module3.累計実勢</definedName>
    <definedName name="Module3.累計実勢">[8]!Module3.累計実勢</definedName>
    <definedName name="_xlnm.Print_Area" localSheetId="1">第3四半期!$A$1:$Q$54</definedName>
    <definedName name="_xlnm.Print_Area" localSheetId="0">第3四半期累計!$A$1:$Q$54</definedName>
    <definedName name="_xlnm.Print_Area">[9]自社品量価分析!$AF$1:$BJ$116,[9]自社品量価分析!$A$1:$Z$116</definedName>
    <definedName name="_xlnm.Print_Titles" localSheetId="1">#REF!</definedName>
    <definedName name="_xlnm.Print_Titles" localSheetId="0">#REF!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1">#REF!</definedName>
    <definedName name="QEE_連結出向者管轄部門別人員" localSheetId="0">#REF!</definedName>
    <definedName name="QEE_連結出向者管轄部門別人員">#REF!</definedName>
    <definedName name="range1" localSheetId="1">#REF!</definedName>
    <definedName name="range1" localSheetId="0">#REF!</definedName>
    <definedName name="range1">#REF!</definedName>
    <definedName name="range2" localSheetId="1">#REF!</definedName>
    <definedName name="range2" localSheetId="0">#REF!</definedName>
    <definedName name="range2">#REF!</definedName>
    <definedName name="_xlnm.Recorder" localSheetId="1">#REF!</definedName>
    <definedName name="_xlnm.Recorder" localSheetId="0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ql_statement" localSheetId="1" hidden="1">#REF!</definedName>
    <definedName name="sql_statement" localSheetId="0" hidden="1">#REF!</definedName>
    <definedName name="sql_statement" hidden="1">#REF!</definedName>
    <definedName name="ｓｓ" localSheetId="1">[4]!ｓｓ</definedName>
    <definedName name="ｓｓ" localSheetId="0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1">[4]!Unhidden</definedName>
    <definedName name="Unhidden" localSheetId="0">[4]!Unhidden</definedName>
    <definedName name="Unhidden">[4]!Unhidden</definedName>
    <definedName name="Unhide" localSheetId="1">[4]!Unhide</definedName>
    <definedName name="Unhide" localSheetId="0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1">[4]!ああ</definedName>
    <definedName name="ああ" localSheetId="0">[4]!ああ</definedName>
    <definedName name="ああ">[4]!ああ</definedName>
    <definedName name="ああああああ" localSheetId="1">[4]!ああああああ</definedName>
    <definedName name="ああああああ" localSheetId="0">[4]!ああああああ</definedName>
    <definedName name="ああああああ">[4]!ああああああ</definedName>
    <definedName name="アジア">#N/A</definedName>
    <definedName name="い" localSheetId="1">[4]!い</definedName>
    <definedName name="い" localSheetId="0">[4]!い</definedName>
    <definedName name="い">[4]!い</definedName>
    <definedName name="お" localSheetId="1">[4]!お</definedName>
    <definedName name="お" localSheetId="0">[4]!お</definedName>
    <definedName name="お">[4]!お</definedName>
    <definedName name="スモン訴訟填補引当金" localSheetId="1">#REF!</definedName>
    <definedName name="スモン訴訟填補引当金" localSheetId="0">#REF!</definedName>
    <definedName name="スモン訴訟填補引当金">#REF!</definedName>
    <definedName name="その他の営業外収益" localSheetId="1">#REF!</definedName>
    <definedName name="その他の営業外収益" localSheetId="0">#REF!</definedName>
    <definedName name="その他の営業外収益">#REF!</definedName>
    <definedName name="その他の営業外費用" localSheetId="1">#REF!</definedName>
    <definedName name="その他の営業外費用" localSheetId="0">#REF!</definedName>
    <definedName name="その他の営業外費用">#REF!</definedName>
    <definedName name="その他の固定負債" localSheetId="1">#REF!</definedName>
    <definedName name="その他の固定負債" localSheetId="0">#REF!</definedName>
    <definedName name="その他の固定負債">#REF!</definedName>
    <definedName name="その他の投資その他資産" localSheetId="1">#REF!</definedName>
    <definedName name="その他の投資その他資産" localSheetId="0">#REF!</definedName>
    <definedName name="その他の投資その他資産">#REF!</definedName>
    <definedName name="その他の無形固定資産" localSheetId="1">#REF!</definedName>
    <definedName name="その他の無形固定資産" localSheetId="0">#REF!</definedName>
    <definedName name="その他の無形固定資産">#REF!</definedName>
    <definedName name="その他の流動資産" localSheetId="1">#REF!</definedName>
    <definedName name="その他の流動資産" localSheetId="0">#REF!</definedName>
    <definedName name="その他の流動資産">#REF!</definedName>
    <definedName name="その他の流動負債" localSheetId="1">#REF!</definedName>
    <definedName name="その他の流動負債" localSheetId="0">#REF!</definedName>
    <definedName name="その他の流動負債">#REF!</definedName>
    <definedName name="ぽ" localSheetId="1">[4]!ぽ</definedName>
    <definedName name="ぽ" localSheetId="0">[4]!ぽ</definedName>
    <definedName name="ぽ">[4]!ぽ</definedName>
    <definedName name="マクロ更新" localSheetId="1">[5]!マクロ更新</definedName>
    <definedName name="マクロ更新" localSheetId="0">[5]!マクロ更新</definedName>
    <definedName name="マクロ更新">[5]!マクロ更新</definedName>
    <definedName name="為替印刷" localSheetId="1">[8]!為替印刷</definedName>
    <definedName name="為替印刷" localSheetId="0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1">#REF!</definedName>
    <definedName name="為替調整勘定組替" localSheetId="0">#REF!</definedName>
    <definedName name="為替調整勘定組替">#REF!</definedName>
    <definedName name="印刷" localSheetId="1">[5]!印刷</definedName>
    <definedName name="印刷" localSheetId="0">[5]!印刷</definedName>
    <definedName name="印刷">[5]!印刷</definedName>
    <definedName name="印刷2" localSheetId="1">[5]!印刷2</definedName>
    <definedName name="印刷2" localSheetId="0">[5]!印刷2</definedName>
    <definedName name="印刷2">[5]!印刷2</definedName>
    <definedName name="営業外収益" localSheetId="1">#REF!</definedName>
    <definedName name="営業外収益" localSheetId="0">#REF!</definedName>
    <definedName name="営業外収益">#REF!</definedName>
    <definedName name="営業外費用" localSheetId="1">#REF!</definedName>
    <definedName name="営業外費用" localSheetId="0">#REF!</definedName>
    <definedName name="営業外費用">#REF!</definedName>
    <definedName name="営業利益" localSheetId="1">#REF!</definedName>
    <definedName name="営業利益" localSheetId="0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1">#REF!</definedName>
    <definedName name="機械装置及び運搬具" localSheetId="0">#REF!</definedName>
    <definedName name="機械装置及び運搬具">#REF!</definedName>
    <definedName name="繰延税金資産固定" localSheetId="1">#REF!</definedName>
    <definedName name="繰延税金資産固定" localSheetId="0">#REF!</definedName>
    <definedName name="繰延税金資産固定">#REF!</definedName>
    <definedName name="繰延税金資産流動" localSheetId="1">#REF!</definedName>
    <definedName name="繰延税金資産流動" localSheetId="0">#REF!</definedName>
    <definedName name="繰延税金資産流動">#REF!</definedName>
    <definedName name="契約データExcel変換" localSheetId="1">[13]!契約データExcel変換</definedName>
    <definedName name="契約データExcel変換" localSheetId="0">[13]!契約データExcel変換</definedName>
    <definedName name="契約データExcel変換">[13]!契約データExcel変換</definedName>
    <definedName name="経常利益" localSheetId="1">#REF!</definedName>
    <definedName name="経常利益" localSheetId="0">#REF!</definedName>
    <definedName name="経常利益">#REF!</definedName>
    <definedName name="建設仮勘定" localSheetId="1">#REF!</definedName>
    <definedName name="建設仮勘定" localSheetId="0">#REF!</definedName>
    <definedName name="建設仮勘定">#REF!</definedName>
    <definedName name="建物及び構築物" localSheetId="1">#REF!</definedName>
    <definedName name="建物及び構築物" localSheetId="0">#REF!</definedName>
    <definedName name="建物及び構築物">#REF!</definedName>
    <definedName name="見出し情報の作成">[14]!見出し情報の作成</definedName>
    <definedName name="減価償却累計額" localSheetId="1">#REF!</definedName>
    <definedName name="減価償却累計額" localSheetId="0">#REF!</definedName>
    <definedName name="減価償却累計額">#REF!</definedName>
    <definedName name="現金及び預金" localSheetId="1">#REF!</definedName>
    <definedName name="現金及び預金" localSheetId="0">#REF!</definedName>
    <definedName name="現金及び預金">#REF!</definedName>
    <definedName name="固定資産" localSheetId="1">#REF!</definedName>
    <definedName name="固定資産" localSheetId="0">#REF!</definedName>
    <definedName name="固定資産">#REF!</definedName>
    <definedName name="固定負債" localSheetId="1">#REF!</definedName>
    <definedName name="固定負債" localSheetId="0">#REF!</definedName>
    <definedName name="固定負債">#REF!</definedName>
    <definedName name="工具器具備品" localSheetId="1">#REF!</definedName>
    <definedName name="工具器具備品" localSheetId="0">#REF!</definedName>
    <definedName name="工具器具備品">#REF!</definedName>
    <definedName name="支払手形及び買掛金" localSheetId="1">#REF!</definedName>
    <definedName name="支払手形及び買掛金" localSheetId="0">#REF!</definedName>
    <definedName name="支払手形及び買掛金">#REF!</definedName>
    <definedName name="支払利息" localSheetId="1">#REF!</definedName>
    <definedName name="支払利息" localSheetId="0">#REF!</definedName>
    <definedName name="支払利息">#REF!</definedName>
    <definedName name="資産" localSheetId="1">#REF!</definedName>
    <definedName name="資産" localSheetId="0">#REF!</definedName>
    <definedName name="資産">#REF!</definedName>
    <definedName name="資産合計" localSheetId="1">#REF!</definedName>
    <definedName name="資産合計" localSheetId="0">#REF!</definedName>
    <definedName name="資産合計">#REF!</definedName>
    <definedName name="資本" localSheetId="1">#REF!</definedName>
    <definedName name="資本" localSheetId="0">#REF!</definedName>
    <definedName name="資本">#REF!</definedName>
    <definedName name="資本金" localSheetId="1">#REF!</definedName>
    <definedName name="資本金" localSheetId="0">#REF!</definedName>
    <definedName name="資本金">#REF!</definedName>
    <definedName name="資本準備金" localSheetId="1">#REF!</definedName>
    <definedName name="資本準備金" localSheetId="0">#REF!</definedName>
    <definedName name="資本準備金">#REF!</definedName>
    <definedName name="事業税" localSheetId="1">#REF!</definedName>
    <definedName name="事業税" localSheetId="0">#REF!</definedName>
    <definedName name="事業税">#REF!</definedName>
    <definedName name="持分法による投資利益" localSheetId="1">#REF!</definedName>
    <definedName name="持分法による投資利益" localSheetId="0">#REF!</definedName>
    <definedName name="持分法による投資利益">#REF!</definedName>
    <definedName name="時価評価差額">[12]計数参照元!$A$112:$IV$112</definedName>
    <definedName name="自己株式" localSheetId="1">#REF!</definedName>
    <definedName name="自己株式" localSheetId="0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1">#REF!</definedName>
    <definedName name="受取手形及び売掛金" localSheetId="0">#REF!</definedName>
    <definedName name="受取手形及び売掛金">#REF!</definedName>
    <definedName name="受取配当金" localSheetId="1">#REF!</definedName>
    <definedName name="受取配当金" localSheetId="0">#REF!</definedName>
    <definedName name="受取配当金">#REF!</definedName>
    <definedName name="受取利息" localSheetId="1">#REF!</definedName>
    <definedName name="受取利息" localSheetId="0">#REF!</definedName>
    <definedName name="受取利息">#REF!</definedName>
    <definedName name="純利益" localSheetId="1">#REF!</definedName>
    <definedName name="純利益" localSheetId="0">#REF!</definedName>
    <definedName name="純利益">#REF!</definedName>
    <definedName name="少数株主持分" localSheetId="1">#REF!</definedName>
    <definedName name="少数株主持分" localSheetId="0">#REF!</definedName>
    <definedName name="少数株主持分">#REF!</definedName>
    <definedName name="少数株主利益" localSheetId="1">#REF!</definedName>
    <definedName name="少数株主利益" localSheetId="0">#REF!</definedName>
    <definedName name="少数株主利益">#REF!</definedName>
    <definedName name="賞与引当金" localSheetId="1">#REF!</definedName>
    <definedName name="賞与引当金" localSheetId="0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1">#REF!</definedName>
    <definedName name="税金等調整前純利益" localSheetId="0">#REF!</definedName>
    <definedName name="税金等調整前純利益">#REF!</definedName>
    <definedName name="前年上期" localSheetId="1">#REF!</definedName>
    <definedName name="前年上期" localSheetId="0">#REF!</definedName>
    <definedName name="前年上期">#REF!</definedName>
    <definedName name="前年年間" localSheetId="1">#REF!</definedName>
    <definedName name="前年年間" localSheetId="0">#REF!</definedName>
    <definedName name="前年年間">#REF!</definedName>
    <definedName name="続き">[14]!続き</definedName>
    <definedName name="貸倒引当金固定" localSheetId="1">#REF!</definedName>
    <definedName name="貸倒引当金固定" localSheetId="0">#REF!</definedName>
    <definedName name="貸倒引当金固定">#REF!</definedName>
    <definedName name="貸倒引当金流動" localSheetId="1">#REF!</definedName>
    <definedName name="貸倒引当金流動" localSheetId="0">#REF!</definedName>
    <definedName name="貸倒引当金流動">#REF!</definedName>
    <definedName name="退職給与引当金" localSheetId="1">#REF!</definedName>
    <definedName name="退職給与引当金" localSheetId="0">#REF!</definedName>
    <definedName name="退職給与引当金">#REF!</definedName>
    <definedName name="棚卸資産" localSheetId="1">#REF!</definedName>
    <definedName name="棚卸資産" localSheetId="0">#REF!</definedName>
    <definedName name="棚卸資産">#REF!</definedName>
    <definedName name="短期借入金" localSheetId="1">#REF!</definedName>
    <definedName name="短期借入金" localSheetId="0">#REF!</definedName>
    <definedName name="短期借入金">#REF!</definedName>
    <definedName name="値引割戻引当金" localSheetId="1">#REF!</definedName>
    <definedName name="値引割戻引当金" localSheetId="0">#REF!</definedName>
    <definedName name="値引割戻引当金">#REF!</definedName>
    <definedName name="中背" localSheetId="1">[1]!中背</definedName>
    <definedName name="中背" localSheetId="0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1">#REF!</definedName>
    <definedName name="長期貸付金" localSheetId="0">#REF!</definedName>
    <definedName name="長期貸付金">#REF!</definedName>
    <definedName name="追加" localSheetId="1">[5]!追加</definedName>
    <definedName name="追加" localSheetId="0">[5]!追加</definedName>
    <definedName name="追加">[5]!追加</definedName>
    <definedName name="土地" localSheetId="1">#REF!</definedName>
    <definedName name="土地" localSheetId="0">#REF!</definedName>
    <definedName name="土地">#REF!</definedName>
    <definedName name="投資その他の資産" localSheetId="1">#REF!</definedName>
    <definedName name="投資その他の資産" localSheetId="0">#REF!</definedName>
    <definedName name="投資その他の資産">#REF!</definedName>
    <definedName name="投資有価証券" localSheetId="1">#REF!</definedName>
    <definedName name="投資有価証券" localSheetId="0">#REF!</definedName>
    <definedName name="投資有価証券">#REF!</definedName>
    <definedName name="当期純利益" localSheetId="1">#REF!</definedName>
    <definedName name="当期純利益" localSheetId="0">#REF!</definedName>
    <definedName name="当期純利益">#REF!</definedName>
    <definedName name="当年上期" localSheetId="1">#REF!</definedName>
    <definedName name="当年上期" localSheetId="0">#REF!</definedName>
    <definedName name="当年上期">#REF!</definedName>
    <definedName name="内外実績">[5]内外DATA!$B$5:$AJ$255</definedName>
    <definedName name="入力欄" localSheetId="1">#REF!</definedName>
    <definedName name="入力欄" localSheetId="0">#REF!</definedName>
    <definedName name="入力欄">#REF!</definedName>
    <definedName name="年間">[15]pl40!$A$1:$AW$83,[15]pl40!$A$87:$AW$167</definedName>
    <definedName name="売上原価" localSheetId="1">#REF!</definedName>
    <definedName name="売上原価" localSheetId="0">#REF!</definedName>
    <definedName name="売上原価">#REF!</definedName>
    <definedName name="売上高" localSheetId="1">#REF!</definedName>
    <definedName name="売上高" localSheetId="0">#REF!</definedName>
    <definedName name="売上高">#REF!</definedName>
    <definedName name="販売費及び一般管理費" localSheetId="1">#REF!</definedName>
    <definedName name="販売費及び一般管理費" localSheetId="0">#REF!</definedName>
    <definedName name="販売費及び一般管理費">#REF!</definedName>
    <definedName name="品目Ｃ">[5]内外DATA!$B$4:$B$255</definedName>
    <definedName name="普通償却実施額" localSheetId="1">#REF!</definedName>
    <definedName name="普通償却実施額" localSheetId="0">#REF!</definedName>
    <definedName name="普通償却実施額">#REF!</definedName>
    <definedName name="負債" localSheetId="1">#REF!</definedName>
    <definedName name="負債" localSheetId="0">#REF!</definedName>
    <definedName name="負債">#REF!</definedName>
    <definedName name="負債少数株主持分及び資本合計" localSheetId="1">#REF!</definedName>
    <definedName name="負債少数株主持分及び資本合計" localSheetId="0">#REF!</definedName>
    <definedName name="負債少数株主持分及び資本合計">#REF!</definedName>
    <definedName name="返品調整引当金" localSheetId="1">#REF!</definedName>
    <definedName name="返品調整引当金" localSheetId="0">#REF!</definedName>
    <definedName name="返品調整引当金">#REF!</definedName>
    <definedName name="法人税住民税" localSheetId="1">#REF!</definedName>
    <definedName name="法人税住民税" localSheetId="0">#REF!</definedName>
    <definedName name="法人税住民税">#REF!</definedName>
    <definedName name="法人税住民税及び事業税" localSheetId="1">#REF!</definedName>
    <definedName name="法人税住民税及び事業税" localSheetId="0">#REF!</definedName>
    <definedName name="法人税住民税及び事業税">#REF!</definedName>
    <definedName name="法人税住民税及び事業税及び調整額" localSheetId="1">#REF!</definedName>
    <definedName name="法人税住民税及び事業税及び調整額" localSheetId="0">#REF!</definedName>
    <definedName name="法人税住民税及び事業税及び調整額">#REF!</definedName>
    <definedName name="法人税等調整額" localSheetId="1">#REF!</definedName>
    <definedName name="法人税等調整額" localSheetId="0">#REF!</definedName>
    <definedName name="法人税等調整額">#REF!</definedName>
    <definedName name="未払費用" localSheetId="1">#REF!</definedName>
    <definedName name="未払費用" localSheetId="0">#REF!</definedName>
    <definedName name="未払費用">#REF!</definedName>
    <definedName name="未払法人税等" localSheetId="1">#REF!</definedName>
    <definedName name="未払法人税等" localSheetId="0">#REF!</definedName>
    <definedName name="未払法人税等">#REF!</definedName>
    <definedName name="無形固定資産" localSheetId="1">#REF!</definedName>
    <definedName name="無形固定資産" localSheetId="0">#REF!</definedName>
    <definedName name="無形固定資産">#REF!</definedName>
    <definedName name="名前">'[16](差込元) 取締役会名簿'!$A$2:$A$12</definedName>
    <definedName name="有価証券" localSheetId="1">#REF!</definedName>
    <definedName name="有価証券" localSheetId="0">#REF!</definedName>
    <definedName name="有価証券">#REF!</definedName>
    <definedName name="有形固定資産" localSheetId="1">#REF!</definedName>
    <definedName name="有形固定資産" localSheetId="0">#REF!</definedName>
    <definedName name="有形固定資産">#REF!</definedName>
    <definedName name="流動資産" localSheetId="1">#REF!</definedName>
    <definedName name="流動資産" localSheetId="0">#REF!</definedName>
    <definedName name="流動資産">#REF!</definedName>
    <definedName name="流動負債" localSheetId="1">#REF!</definedName>
    <definedName name="流動負債" localSheetId="0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1">#REF!</definedName>
    <definedName name="連結剰余金" localSheetId="0">#REF!</definedName>
    <definedName name="連結剰余金">#REF!</definedName>
    <definedName name="連結調整勘定" localSheetId="1">#REF!</definedName>
    <definedName name="連結調整勘定" localSheetId="0">#REF!</definedName>
    <definedName name="連結調整勘定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0" uniqueCount="43">
  <si>
    <t>財務ベースからCore/Underlying Coreへの調整項目一覧　(2019年度 第３四半期累計および2018年度 第３四半期累計)</t>
    <rPh sb="0" eb="2">
      <t>ザイム</t>
    </rPh>
    <phoneticPr fontId="4"/>
  </si>
  <si>
    <t>2019年度第３四半期累計の調整</t>
  </si>
  <si>
    <t>（億円）</t>
    <phoneticPr fontId="4"/>
  </si>
  <si>
    <t>財務ベース</t>
    <rPh sb="0" eb="2">
      <t>ザイム</t>
    </rPh>
    <phoneticPr fontId="4"/>
  </si>
  <si>
    <t>対前期
増減率
（％）</t>
    <rPh sb="0" eb="1">
      <t>タイ</t>
    </rPh>
    <rPh sb="1" eb="3">
      <t>ゼンキ</t>
    </rPh>
    <rPh sb="4" eb="6">
      <t>ゾウゲン</t>
    </rPh>
    <rPh sb="6" eb="7">
      <t>リツ</t>
    </rPh>
    <phoneticPr fontId="4"/>
  </si>
  <si>
    <t>財務ベースからCoreベースへの調整</t>
    <phoneticPr fontId="4"/>
  </si>
  <si>
    <t>Core</t>
    <phoneticPr fontId="4"/>
  </si>
  <si>
    <t>Coreベースから実質ベースへの調整</t>
    <rPh sb="9" eb="11">
      <t>ジッシツ</t>
    </rPh>
    <rPh sb="16" eb="18">
      <t>チョウセイ</t>
    </rPh>
    <phoneticPr fontId="4"/>
  </si>
  <si>
    <t>Underlying
Core
（実質ベース）</t>
    <rPh sb="17" eb="19">
      <t>ジッシツ</t>
    </rPh>
    <phoneticPr fontId="10"/>
  </si>
  <si>
    <t>無形資産
に係る
償却費および
減損損失</t>
    <rPh sb="0" eb="2">
      <t>ムケイ</t>
    </rPh>
    <rPh sb="2" eb="4">
      <t>シサン</t>
    </rPh>
    <rPh sb="6" eb="7">
      <t>カカワ</t>
    </rPh>
    <rPh sb="9" eb="11">
      <t>ショウキャク</t>
    </rPh>
    <rPh sb="11" eb="12">
      <t>ヒ</t>
    </rPh>
    <rPh sb="16" eb="18">
      <t>ゲンソン</t>
    </rPh>
    <rPh sb="18" eb="20">
      <t>ソンシツ</t>
    </rPh>
    <phoneticPr fontId="4"/>
  </si>
  <si>
    <t>シャイアー社
買収関連費用</t>
    <rPh sb="5" eb="6">
      <t>シャ</t>
    </rPh>
    <rPh sb="7" eb="9">
      <t>バイシュウ</t>
    </rPh>
    <rPh sb="9" eb="11">
      <t>カンレン</t>
    </rPh>
    <rPh sb="11" eb="13">
      <t>ヒヨウ</t>
    </rPh>
    <phoneticPr fontId="4"/>
  </si>
  <si>
    <t>シャイアー社に
係る企業結合
会計影響</t>
    <rPh sb="5" eb="6">
      <t>シャ</t>
    </rPh>
    <rPh sb="8" eb="9">
      <t>カカ</t>
    </rPh>
    <rPh sb="10" eb="12">
      <t>キギョウ</t>
    </rPh>
    <rPh sb="12" eb="14">
      <t>ケツゴウ</t>
    </rPh>
    <rPh sb="15" eb="17">
      <t>カイケイ</t>
    </rPh>
    <rPh sb="17" eb="19">
      <t>エイキョウ</t>
    </rPh>
    <phoneticPr fontId="4"/>
  </si>
  <si>
    <t>スイス
税制改革による
影響</t>
    <rPh sb="4" eb="6">
      <t>ゼイセイ</t>
    </rPh>
    <rPh sb="6" eb="8">
      <t>カイカク</t>
    </rPh>
    <rPh sb="12" eb="14">
      <t>エイキョウ</t>
    </rPh>
    <phoneticPr fontId="4"/>
  </si>
  <si>
    <t>テバ合弁会社
に係る
企業結合会計
影響</t>
    <rPh sb="2" eb="4">
      <t>ゴウベン</t>
    </rPh>
    <rPh sb="4" eb="6">
      <t>ガイシャ</t>
    </rPh>
    <rPh sb="8" eb="9">
      <t>カカ</t>
    </rPh>
    <rPh sb="11" eb="13">
      <t>キギョウ</t>
    </rPh>
    <rPh sb="13" eb="15">
      <t>ケツゴウ</t>
    </rPh>
    <rPh sb="15" eb="17">
      <t>カイケイ</t>
    </rPh>
    <rPh sb="18" eb="20">
      <t>エイキョウ</t>
    </rPh>
    <phoneticPr fontId="4"/>
  </si>
  <si>
    <t>その他</t>
    <rPh sb="2" eb="3">
      <t>タ</t>
    </rPh>
    <phoneticPr fontId="4"/>
  </si>
  <si>
    <t>為替影響</t>
    <rPh sb="0" eb="2">
      <t>カワセ</t>
    </rPh>
    <rPh sb="2" eb="4">
      <t>エイキョウ</t>
    </rPh>
    <phoneticPr fontId="4"/>
  </si>
  <si>
    <t>事業等の
売却影響</t>
    <rPh sb="0" eb="2">
      <t>ジギョウ</t>
    </rPh>
    <rPh sb="2" eb="3">
      <t>トウ</t>
    </rPh>
    <rPh sb="5" eb="7">
      <t>バイキャク</t>
    </rPh>
    <rPh sb="7" eb="9">
      <t>エイキョウ</t>
    </rPh>
    <phoneticPr fontId="4"/>
  </si>
  <si>
    <t>売上収益</t>
  </si>
  <si>
    <t>売上原価</t>
  </si>
  <si>
    <t>売上総利益</t>
  </si>
  <si>
    <t>販売費及び一般管理費</t>
  </si>
  <si>
    <t>研究開発費</t>
  </si>
  <si>
    <t>製品に係る無形資産償却費及び減損損失</t>
  </si>
  <si>
    <t>償却費</t>
  </si>
  <si>
    <t>減損損失</t>
  </si>
  <si>
    <t>その他の営業収益</t>
    <rPh sb="6" eb="8">
      <t>シュウエキ</t>
    </rPh>
    <phoneticPr fontId="4"/>
  </si>
  <si>
    <t>その他の営業費用</t>
  </si>
  <si>
    <t>営業利益</t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2"/>
  </si>
  <si>
    <t>金融損益</t>
    <rPh sb="0" eb="2">
      <t>キンユウ</t>
    </rPh>
    <rPh sb="2" eb="4">
      <t>ソンエキ</t>
    </rPh>
    <phoneticPr fontId="0"/>
  </si>
  <si>
    <t>持分法損益</t>
  </si>
  <si>
    <t>税引前当期利益</t>
    <rPh sb="0" eb="2">
      <t>ゼイビ</t>
    </rPh>
    <rPh sb="2" eb="3">
      <t>マエ</t>
    </rPh>
    <rPh sb="3" eb="5">
      <t>トウキ</t>
    </rPh>
    <rPh sb="5" eb="7">
      <t>リエキ</t>
    </rPh>
    <phoneticPr fontId="10"/>
  </si>
  <si>
    <t>法人所得税費用</t>
    <rPh sb="0" eb="2">
      <t>ホウジン</t>
    </rPh>
    <rPh sb="2" eb="5">
      <t>ショトクゼイ</t>
    </rPh>
    <rPh sb="5" eb="7">
      <t>ヒヨウ</t>
    </rPh>
    <phoneticPr fontId="0"/>
  </si>
  <si>
    <t>非支配持分</t>
  </si>
  <si>
    <t>当期利益</t>
    <rPh sb="0" eb="2">
      <t>トウキ</t>
    </rPh>
    <phoneticPr fontId="10"/>
  </si>
  <si>
    <t>EPS（円）</t>
    <rPh sb="4" eb="5">
      <t>エン</t>
    </rPh>
    <phoneticPr fontId="4"/>
  </si>
  <si>
    <t>株式数（百万株）</t>
    <rPh sb="0" eb="3">
      <t>カブシキスウ</t>
    </rPh>
    <rPh sb="4" eb="7">
      <t>ヒャクマンカブ</t>
    </rPh>
    <phoneticPr fontId="10"/>
  </si>
  <si>
    <t>2018年度第３四半期累計の調整</t>
    <rPh sb="4" eb="6">
      <t>ネンド</t>
    </rPh>
    <rPh sb="14" eb="16">
      <t>チョウセイ</t>
    </rPh>
    <phoneticPr fontId="4"/>
  </si>
  <si>
    <t>対売上収益比率</t>
    <rPh sb="0" eb="1">
      <t>タイ</t>
    </rPh>
    <rPh sb="1" eb="3">
      <t>ウリアゲ</t>
    </rPh>
    <rPh sb="3" eb="5">
      <t>シュウエキ</t>
    </rPh>
    <rPh sb="5" eb="7">
      <t>ヒリツ</t>
    </rPh>
    <phoneticPr fontId="4"/>
  </si>
  <si>
    <t>2019年度第３四半期の調整</t>
    <phoneticPr fontId="4"/>
  </si>
  <si>
    <t>2018年度第３四半期の調整</t>
    <rPh sb="4" eb="6">
      <t>ネンド</t>
    </rPh>
    <rPh sb="12" eb="14">
      <t>チョウセイ</t>
    </rPh>
    <phoneticPr fontId="4"/>
  </si>
  <si>
    <t>財務ベースからCore/Underlying Coreへの調整項目一覧　(2019年度 第３四半期および2018年度 第３四半期)</t>
    <rPh sb="0" eb="2">
      <t>ザイム</t>
    </rPh>
    <phoneticPr fontId="4"/>
  </si>
  <si>
    <t>その他の
営業収益／
費用</t>
    <rPh sb="2" eb="3">
      <t>タ</t>
    </rPh>
    <rPh sb="5" eb="7">
      <t>エイギョウ</t>
    </rPh>
    <rPh sb="7" eb="9">
      <t>シュウエキ</t>
    </rPh>
    <rPh sb="11" eb="13">
      <t>ヒヨウ</t>
    </rPh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176" formatCode="#,##0.0_ "/>
    <numFmt numFmtId="177" formatCode="#,##0;\△#,##0;\-"/>
    <numFmt numFmtId="178" formatCode="\+#,##0.0%;\△#,##0.0%;\-"/>
    <numFmt numFmtId="179" formatCode="#,##0.0_ ;&quot;-&quot;#,##0.0_ ;&quot;- &quot;"/>
    <numFmt numFmtId="180" formatCode="#,##0_ ;&quot;-&quot;#,##0_ ;&quot;- &quot;"/>
    <numFmt numFmtId="181" formatCode="#,##0;\-#,##0;&quot;&quot;"/>
    <numFmt numFmtId="182" formatCode="#,##0;\△#,##0;&quot;&quot;"/>
    <numFmt numFmtId="183" formatCode="#,##0;\△#,##0;&quot;-&quot;"/>
    <numFmt numFmtId="184" formatCode="#,##0_ ;&quot;△&quot;#,##0_ ;&quot;- &quot;"/>
    <numFmt numFmtId="185" formatCode="0.0%"/>
    <numFmt numFmtId="186" formatCode="#,##0_ ;&quot;△&quot;#,##0_ ;&quot;△0 &quot;"/>
    <numFmt numFmtId="187" formatCode="#,##0;\△#,##0;&quot;△0&quot;"/>
    <numFmt numFmtId="188" formatCode="&quot;+&quot;0.0%;&quot;-&quot;0.0%;&quot;-&quot;"/>
    <numFmt numFmtId="189" formatCode="&quot;+&quot;0.0%\ ;&quot;-&quot;0.0%\ "/>
    <numFmt numFmtId="190" formatCode="#,##0;\△#,##0;0"/>
    <numFmt numFmtId="191" formatCode="#,##0;\(#,##0\);\-"/>
    <numFmt numFmtId="192" formatCode="#,##0.0;\(#,##0.0\);\-"/>
  </numFmts>
  <fonts count="16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b/>
      <sz val="15"/>
      <color theme="3"/>
      <name val="游ゴシック"/>
      <family val="2"/>
      <charset val="128"/>
      <scheme val="minor"/>
    </font>
    <font>
      <b/>
      <sz val="20"/>
      <color theme="1"/>
      <name val="メイリオ"/>
      <family val="3"/>
      <charset val="128"/>
    </font>
    <font>
      <sz val="6"/>
      <name val="游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メイリオ"/>
      <family val="3"/>
      <charset val="128"/>
    </font>
    <font>
      <b/>
      <sz val="10"/>
      <color theme="0"/>
      <name val="メイリオ"/>
      <family val="3"/>
      <charset val="128"/>
    </font>
    <font>
      <b/>
      <sz val="12"/>
      <color theme="0"/>
      <name val="メイリオ"/>
      <family val="3"/>
      <charset val="128"/>
    </font>
    <font>
      <sz val="11"/>
      <color theme="1"/>
      <name val="Calibri"/>
      <family val="2"/>
      <charset val="128"/>
    </font>
    <font>
      <b/>
      <sz val="10"/>
      <color theme="1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</fills>
  <borders count="2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134">
    <xf numFmtId="0" fontId="0" fillId="0" borderId="0" xfId="0">
      <alignment vertical="center"/>
    </xf>
    <xf numFmtId="38" fontId="3" fillId="2" borderId="0" xfId="1" applyFont="1" applyFill="1">
      <alignment vertical="center"/>
    </xf>
    <xf numFmtId="38" fontId="5" fillId="2" borderId="0" xfId="1" applyFont="1" applyFill="1">
      <alignment vertical="center"/>
    </xf>
    <xf numFmtId="38" fontId="6" fillId="2" borderId="0" xfId="1" applyFont="1" applyFill="1">
      <alignment vertical="center"/>
    </xf>
    <xf numFmtId="38" fontId="7" fillId="2" borderId="0" xfId="1" applyFont="1" applyFill="1" applyAlignment="1">
      <alignment horizontal="right" vertical="center"/>
    </xf>
    <xf numFmtId="0" fontId="5" fillId="2" borderId="0" xfId="0" applyFont="1" applyFill="1">
      <alignment vertical="center"/>
    </xf>
    <xf numFmtId="176" fontId="11" fillId="4" borderId="6" xfId="1" applyNumberFormat="1" applyFont="1" applyFill="1" applyBorder="1">
      <alignment vertical="center"/>
    </xf>
    <xf numFmtId="176" fontId="11" fillId="4" borderId="7" xfId="1" applyNumberFormat="1" applyFont="1" applyFill="1" applyBorder="1">
      <alignment vertical="center"/>
    </xf>
    <xf numFmtId="177" fontId="11" fillId="4" borderId="10" xfId="1" applyNumberFormat="1" applyFont="1" applyFill="1" applyBorder="1" applyAlignment="1">
      <alignment horizontal="right" vertical="center" indent="1"/>
    </xf>
    <xf numFmtId="178" fontId="11" fillId="4" borderId="4" xfId="1" applyNumberFormat="1" applyFont="1" applyFill="1" applyBorder="1" applyAlignment="1">
      <alignment horizontal="right" vertical="center" indent="1"/>
    </xf>
    <xf numFmtId="179" fontId="11" fillId="4" borderId="6" xfId="1" applyNumberFormat="1" applyFont="1" applyFill="1" applyBorder="1" applyAlignment="1">
      <alignment horizontal="right" vertical="center" indent="1"/>
    </xf>
    <xf numFmtId="179" fontId="11" fillId="4" borderId="7" xfId="1" applyNumberFormat="1" applyFont="1" applyFill="1" applyBorder="1" applyAlignment="1">
      <alignment horizontal="right" vertical="center" indent="1"/>
    </xf>
    <xf numFmtId="180" fontId="11" fillId="4" borderId="7" xfId="1" applyNumberFormat="1" applyFont="1" applyFill="1" applyBorder="1" applyAlignment="1">
      <alignment horizontal="right" vertical="center" indent="1"/>
    </xf>
    <xf numFmtId="177" fontId="11" fillId="4" borderId="6" xfId="1" applyNumberFormat="1" applyFont="1" applyFill="1" applyBorder="1" applyAlignment="1">
      <alignment horizontal="right" vertical="center" indent="1"/>
    </xf>
    <xf numFmtId="177" fontId="11" fillId="4" borderId="7" xfId="1" applyNumberFormat="1" applyFont="1" applyFill="1" applyBorder="1" applyAlignment="1">
      <alignment horizontal="right" vertical="center" indent="1"/>
    </xf>
    <xf numFmtId="180" fontId="12" fillId="4" borderId="10" xfId="1" applyNumberFormat="1" applyFont="1" applyFill="1" applyBorder="1" applyAlignment="1">
      <alignment horizontal="right" vertical="center" indent="1"/>
    </xf>
    <xf numFmtId="176" fontId="5" fillId="2" borderId="7" xfId="1" applyNumberFormat="1" applyFont="1" applyFill="1" applyBorder="1">
      <alignment vertical="center"/>
    </xf>
    <xf numFmtId="176" fontId="5" fillId="2" borderId="13" xfId="1" applyNumberFormat="1" applyFont="1" applyFill="1" applyBorder="1">
      <alignment vertical="center"/>
    </xf>
    <xf numFmtId="177" fontId="5" fillId="2" borderId="10" xfId="1" applyNumberFormat="1" applyFont="1" applyFill="1" applyBorder="1" applyAlignment="1">
      <alignment horizontal="right" vertical="center" indent="1"/>
    </xf>
    <xf numFmtId="178" fontId="5" fillId="2" borderId="4" xfId="1" applyNumberFormat="1" applyFont="1" applyFill="1" applyBorder="1" applyAlignment="1">
      <alignment horizontal="right" vertical="center" indent="1"/>
    </xf>
    <xf numFmtId="181" fontId="5" fillId="2" borderId="6" xfId="1" applyNumberFormat="1" applyFont="1" applyFill="1" applyBorder="1" applyAlignment="1">
      <alignment horizontal="right" vertical="center" indent="1"/>
    </xf>
    <xf numFmtId="177" fontId="5" fillId="2" borderId="6" xfId="1" applyNumberFormat="1" applyFont="1" applyFill="1" applyBorder="1" applyAlignment="1">
      <alignment horizontal="right" vertical="center" indent="1"/>
    </xf>
    <xf numFmtId="177" fontId="5" fillId="2" borderId="7" xfId="1" applyNumberFormat="1" applyFont="1" applyFill="1" applyBorder="1" applyAlignment="1">
      <alignment horizontal="right" vertical="center" indent="1"/>
    </xf>
    <xf numFmtId="180" fontId="13" fillId="2" borderId="10" xfId="1" applyNumberFormat="1" applyFont="1" applyFill="1" applyBorder="1" applyAlignment="1">
      <alignment horizontal="right" vertical="center" indent="1"/>
    </xf>
    <xf numFmtId="180" fontId="11" fillId="4" borderId="6" xfId="1" applyNumberFormat="1" applyFont="1" applyFill="1" applyBorder="1" applyAlignment="1">
      <alignment horizontal="right" vertical="center" indent="1"/>
    </xf>
    <xf numFmtId="182" fontId="5" fillId="2" borderId="6" xfId="1" applyNumberFormat="1" applyFont="1" applyFill="1" applyBorder="1" applyAlignment="1">
      <alignment horizontal="right" vertical="center" indent="1"/>
    </xf>
    <xf numFmtId="183" fontId="5" fillId="2" borderId="6" xfId="1" applyNumberFormat="1" applyFont="1" applyFill="1" applyBorder="1" applyAlignment="1">
      <alignment horizontal="right" vertical="center" indent="1"/>
    </xf>
    <xf numFmtId="179" fontId="13" fillId="2" borderId="10" xfId="1" applyNumberFormat="1" applyFont="1" applyFill="1" applyBorder="1" applyAlignment="1">
      <alignment horizontal="right" vertical="center" indent="1"/>
    </xf>
    <xf numFmtId="176" fontId="5" fillId="2" borderId="9" xfId="1" applyNumberFormat="1" applyFont="1" applyFill="1" applyBorder="1">
      <alignment vertical="center"/>
    </xf>
    <xf numFmtId="176" fontId="5" fillId="2" borderId="15" xfId="1" applyNumberFormat="1" applyFont="1" applyFill="1" applyBorder="1">
      <alignment vertical="center"/>
    </xf>
    <xf numFmtId="176" fontId="5" fillId="2" borderId="6" xfId="1" applyNumberFormat="1" applyFont="1" applyFill="1" applyBorder="1">
      <alignment vertical="center"/>
    </xf>
    <xf numFmtId="176" fontId="11" fillId="4" borderId="1" xfId="1" applyNumberFormat="1" applyFont="1" applyFill="1" applyBorder="1">
      <alignment vertical="center"/>
    </xf>
    <xf numFmtId="176" fontId="11" fillId="4" borderId="2" xfId="1" applyNumberFormat="1" applyFont="1" applyFill="1" applyBorder="1">
      <alignment vertical="center"/>
    </xf>
    <xf numFmtId="177" fontId="11" fillId="4" borderId="19" xfId="1" applyNumberFormat="1" applyFont="1" applyFill="1" applyBorder="1" applyAlignment="1">
      <alignment horizontal="right" vertical="center" indent="1"/>
    </xf>
    <xf numFmtId="178" fontId="11" fillId="4" borderId="20" xfId="1" applyNumberFormat="1" applyFont="1" applyFill="1" applyBorder="1" applyAlignment="1">
      <alignment horizontal="right" vertical="center" indent="1"/>
    </xf>
    <xf numFmtId="184" fontId="11" fillId="4" borderId="11" xfId="1" applyNumberFormat="1" applyFont="1" applyFill="1" applyBorder="1" applyAlignment="1">
      <alignment horizontal="right" vertical="center" indent="1"/>
    </xf>
    <xf numFmtId="184" fontId="11" fillId="4" borderId="1" xfId="1" applyNumberFormat="1" applyFont="1" applyFill="1" applyBorder="1" applyAlignment="1">
      <alignment horizontal="right" vertical="center" indent="1"/>
    </xf>
    <xf numFmtId="177" fontId="11" fillId="4" borderId="11" xfId="1" applyNumberFormat="1" applyFont="1" applyFill="1" applyBorder="1" applyAlignment="1">
      <alignment horizontal="right" vertical="center" indent="1"/>
    </xf>
    <xf numFmtId="177" fontId="11" fillId="4" borderId="1" xfId="1" applyNumberFormat="1" applyFont="1" applyFill="1" applyBorder="1" applyAlignment="1">
      <alignment horizontal="right" vertical="center" indent="1"/>
    </xf>
    <xf numFmtId="180" fontId="12" fillId="4" borderId="19" xfId="1" applyNumberFormat="1" applyFont="1" applyFill="1" applyBorder="1" applyAlignment="1">
      <alignment horizontal="right" vertical="center" indent="1"/>
    </xf>
    <xf numFmtId="176" fontId="11" fillId="4" borderId="9" xfId="1" applyNumberFormat="1" applyFont="1" applyFill="1" applyBorder="1">
      <alignment vertical="center"/>
    </xf>
    <xf numFmtId="176" fontId="11" fillId="4" borderId="0" xfId="1" applyNumberFormat="1" applyFont="1" applyFill="1" applyBorder="1">
      <alignment vertical="center"/>
    </xf>
    <xf numFmtId="185" fontId="11" fillId="4" borderId="14" xfId="2" applyNumberFormat="1" applyFont="1" applyFill="1" applyBorder="1" applyAlignment="1">
      <alignment horizontal="right" vertical="center" indent="1"/>
    </xf>
    <xf numFmtId="178" fontId="11" fillId="4" borderId="21" xfId="1" applyNumberFormat="1" applyFont="1" applyFill="1" applyBorder="1" applyAlignment="1">
      <alignment horizontal="right" vertical="center" indent="1"/>
    </xf>
    <xf numFmtId="184" fontId="11" fillId="4" borderId="22" xfId="1" applyNumberFormat="1" applyFont="1" applyFill="1" applyBorder="1" applyAlignment="1">
      <alignment horizontal="right" vertical="center" indent="1"/>
    </xf>
    <xf numFmtId="184" fontId="11" fillId="4" borderId="9" xfId="1" applyNumberFormat="1" applyFont="1" applyFill="1" applyBorder="1" applyAlignment="1">
      <alignment horizontal="right" vertical="center" indent="1"/>
    </xf>
    <xf numFmtId="177" fontId="11" fillId="4" borderId="22" xfId="1" applyNumberFormat="1" applyFont="1" applyFill="1" applyBorder="1" applyAlignment="1">
      <alignment horizontal="right" vertical="center" indent="1"/>
    </xf>
    <xf numFmtId="177" fontId="11" fillId="4" borderId="9" xfId="1" applyNumberFormat="1" applyFont="1" applyFill="1" applyBorder="1" applyAlignment="1">
      <alignment horizontal="right" vertical="center" indent="1"/>
    </xf>
    <xf numFmtId="177" fontId="11" fillId="5" borderId="19" xfId="1" applyNumberFormat="1" applyFont="1" applyFill="1" applyBorder="1" applyAlignment="1">
      <alignment horizontal="right" vertical="center" indent="1"/>
    </xf>
    <xf numFmtId="184" fontId="11" fillId="4" borderId="6" xfId="1" applyNumberFormat="1" applyFont="1" applyFill="1" applyBorder="1" applyAlignment="1">
      <alignment horizontal="right" vertical="center" indent="1"/>
    </xf>
    <xf numFmtId="184" fontId="11" fillId="4" borderId="7" xfId="1" applyNumberFormat="1" applyFont="1" applyFill="1" applyBorder="1" applyAlignment="1">
      <alignment horizontal="right" vertical="center" indent="1"/>
    </xf>
    <xf numFmtId="186" fontId="11" fillId="4" borderId="7" xfId="1" applyNumberFormat="1" applyFont="1" applyFill="1" applyBorder="1" applyAlignment="1">
      <alignment horizontal="right" vertical="center" indent="1"/>
    </xf>
    <xf numFmtId="182" fontId="5" fillId="2" borderId="7" xfId="1" applyNumberFormat="1" applyFont="1" applyFill="1" applyBorder="1" applyAlignment="1">
      <alignment horizontal="right" vertical="center" indent="1"/>
    </xf>
    <xf numFmtId="187" fontId="5" fillId="2" borderId="6" xfId="1" applyNumberFormat="1" applyFont="1" applyFill="1" applyBorder="1" applyAlignment="1">
      <alignment horizontal="right" vertical="center" indent="1"/>
    </xf>
    <xf numFmtId="176" fontId="11" fillId="4" borderId="13" xfId="1" applyNumberFormat="1" applyFont="1" applyFill="1" applyBorder="1">
      <alignment vertical="center"/>
    </xf>
    <xf numFmtId="177" fontId="11" fillId="5" borderId="10" xfId="1" applyNumberFormat="1" applyFont="1" applyFill="1" applyBorder="1" applyAlignment="1">
      <alignment horizontal="right" vertical="center" indent="1"/>
    </xf>
    <xf numFmtId="180" fontId="11" fillId="4" borderId="10" xfId="1" applyNumberFormat="1" applyFont="1" applyFill="1" applyBorder="1" applyAlignment="1">
      <alignment horizontal="right" vertical="center" indent="1"/>
    </xf>
    <xf numFmtId="176" fontId="11" fillId="2" borderId="15" xfId="1" applyNumberFormat="1" applyFont="1" applyFill="1" applyBorder="1">
      <alignment vertical="center"/>
    </xf>
    <xf numFmtId="176" fontId="11" fillId="2" borderId="0" xfId="1" applyNumberFormat="1" applyFont="1" applyFill="1" applyBorder="1">
      <alignment vertical="center"/>
    </xf>
    <xf numFmtId="180" fontId="11" fillId="2" borderId="23" xfId="1" applyNumberFormat="1" applyFont="1" applyFill="1" applyBorder="1" applyAlignment="1">
      <alignment horizontal="right" vertical="center" indent="1"/>
    </xf>
    <xf numFmtId="179" fontId="11" fillId="2" borderId="21" xfId="1" applyNumberFormat="1" applyFont="1" applyFill="1" applyBorder="1" applyAlignment="1">
      <alignment horizontal="right" vertical="center" indent="1"/>
    </xf>
    <xf numFmtId="179" fontId="11" fillId="2" borderId="22" xfId="1" applyNumberFormat="1" applyFont="1" applyFill="1" applyBorder="1" applyAlignment="1">
      <alignment horizontal="right" vertical="center" indent="1"/>
    </xf>
    <xf numFmtId="179" fontId="11" fillId="2" borderId="9" xfId="1" applyNumberFormat="1" applyFont="1" applyFill="1" applyBorder="1" applyAlignment="1">
      <alignment horizontal="right" vertical="center" indent="1"/>
    </xf>
    <xf numFmtId="188" fontId="11" fillId="2" borderId="0" xfId="1" applyNumberFormat="1" applyFont="1" applyFill="1" applyBorder="1" applyAlignment="1">
      <alignment horizontal="right" vertical="center" indent="1"/>
    </xf>
    <xf numFmtId="179" fontId="11" fillId="2" borderId="22" xfId="1" applyNumberFormat="1" applyFont="1" applyFill="1" applyBorder="1" applyAlignment="1">
      <alignment vertical="center"/>
    </xf>
    <xf numFmtId="179" fontId="11" fillId="2" borderId="9" xfId="1" applyNumberFormat="1" applyFont="1" applyFill="1" applyBorder="1" applyAlignment="1">
      <alignment vertical="center"/>
    </xf>
    <xf numFmtId="0" fontId="5" fillId="2" borderId="2" xfId="0" applyFont="1" applyFill="1" applyBorder="1">
      <alignment vertical="center"/>
    </xf>
    <xf numFmtId="0" fontId="5" fillId="2" borderId="24" xfId="0" applyFont="1" applyFill="1" applyBorder="1">
      <alignment vertical="center"/>
    </xf>
    <xf numFmtId="0" fontId="5" fillId="2" borderId="2" xfId="0" applyFont="1" applyFill="1" applyBorder="1" applyAlignment="1">
      <alignment horizontal="right" vertical="center" indent="1"/>
    </xf>
    <xf numFmtId="0" fontId="5" fillId="2" borderId="2" xfId="0" applyFont="1" applyFill="1" applyBorder="1" applyAlignment="1">
      <alignment vertical="center"/>
    </xf>
    <xf numFmtId="176" fontId="5" fillId="2" borderId="0" xfId="1" applyNumberFormat="1" applyFont="1" applyFill="1" applyBorder="1">
      <alignment vertical="center"/>
    </xf>
    <xf numFmtId="189" fontId="5" fillId="2" borderId="0" xfId="1" applyNumberFormat="1" applyFont="1" applyFill="1" applyBorder="1">
      <alignment vertical="center"/>
    </xf>
    <xf numFmtId="176" fontId="5" fillId="2" borderId="0" xfId="1" applyNumberFormat="1" applyFont="1" applyFill="1">
      <alignment vertical="center"/>
    </xf>
    <xf numFmtId="38" fontId="6" fillId="2" borderId="0" xfId="1" applyFont="1" applyFill="1" applyBorder="1">
      <alignment vertical="center"/>
    </xf>
    <xf numFmtId="0" fontId="5" fillId="2" borderId="0" xfId="0" applyFont="1" applyFill="1" applyBorder="1">
      <alignment vertical="center"/>
    </xf>
    <xf numFmtId="0" fontId="5" fillId="2" borderId="25" xfId="0" applyFont="1" applyFill="1" applyBorder="1">
      <alignment vertical="center"/>
    </xf>
    <xf numFmtId="0" fontId="5" fillId="2" borderId="0" xfId="0" applyFont="1" applyFill="1" applyBorder="1" applyAlignment="1">
      <alignment horizontal="right" vertical="center" indent="1"/>
    </xf>
    <xf numFmtId="0" fontId="5" fillId="2" borderId="0" xfId="0" applyFont="1" applyFill="1" applyBorder="1" applyAlignment="1">
      <alignment vertical="center"/>
    </xf>
    <xf numFmtId="188" fontId="14" fillId="2" borderId="26" xfId="1" applyNumberFormat="1" applyFont="1" applyFill="1" applyBorder="1" applyAlignment="1">
      <alignment horizontal="right" vertical="center" indent="1"/>
    </xf>
    <xf numFmtId="180" fontId="11" fillId="2" borderId="0" xfId="1" applyNumberFormat="1" applyFont="1" applyFill="1" applyBorder="1" applyAlignment="1">
      <alignment vertical="center"/>
    </xf>
    <xf numFmtId="180" fontId="11" fillId="2" borderId="0" xfId="1" applyNumberFormat="1" applyFont="1" applyFill="1" applyBorder="1" applyAlignment="1">
      <alignment horizontal="right" vertical="center" indent="1"/>
    </xf>
    <xf numFmtId="188" fontId="15" fillId="2" borderId="26" xfId="1" applyNumberFormat="1" applyFont="1" applyFill="1" applyBorder="1" applyAlignment="1">
      <alignment horizontal="right" vertical="center" indent="1"/>
    </xf>
    <xf numFmtId="180" fontId="5" fillId="2" borderId="0" xfId="1" applyNumberFormat="1" applyFont="1" applyFill="1" applyBorder="1" applyAlignment="1">
      <alignment vertical="center"/>
    </xf>
    <xf numFmtId="180" fontId="5" fillId="2" borderId="0" xfId="1" applyNumberFormat="1" applyFont="1" applyFill="1" applyBorder="1" applyAlignment="1">
      <alignment horizontal="right" vertical="center" indent="1"/>
    </xf>
    <xf numFmtId="180" fontId="11" fillId="4" borderId="11" xfId="1" applyNumberFormat="1" applyFont="1" applyFill="1" applyBorder="1" applyAlignment="1">
      <alignment horizontal="right" vertical="center" indent="1"/>
    </xf>
    <xf numFmtId="188" fontId="11" fillId="2" borderId="21" xfId="1" applyNumberFormat="1" applyFont="1" applyFill="1" applyBorder="1" applyAlignment="1">
      <alignment horizontal="right" vertical="center" indent="1"/>
    </xf>
    <xf numFmtId="180" fontId="11" fillId="4" borderId="22" xfId="1" applyNumberFormat="1" applyFont="1" applyFill="1" applyBorder="1" applyAlignment="1">
      <alignment horizontal="right" vertical="center" indent="1"/>
    </xf>
    <xf numFmtId="180" fontId="11" fillId="4" borderId="9" xfId="1" applyNumberFormat="1" applyFont="1" applyFill="1" applyBorder="1" applyAlignment="1">
      <alignment horizontal="right" vertical="center" indent="1"/>
    </xf>
    <xf numFmtId="185" fontId="11" fillId="2" borderId="0" xfId="2" applyNumberFormat="1" applyFont="1" applyFill="1" applyBorder="1" applyAlignment="1">
      <alignment horizontal="right" vertical="center" indent="1"/>
    </xf>
    <xf numFmtId="190" fontId="5" fillId="2" borderId="10" xfId="1" applyNumberFormat="1" applyFont="1" applyFill="1" applyBorder="1" applyAlignment="1">
      <alignment horizontal="right" vertical="center" indent="1"/>
    </xf>
    <xf numFmtId="176" fontId="11" fillId="4" borderId="5" xfId="1" applyNumberFormat="1" applyFont="1" applyFill="1" applyBorder="1">
      <alignment vertical="center"/>
    </xf>
    <xf numFmtId="188" fontId="11" fillId="2" borderId="26" xfId="1" applyNumberFormat="1" applyFont="1" applyFill="1" applyBorder="1" applyAlignment="1">
      <alignment horizontal="right" vertical="center" indent="1"/>
    </xf>
    <xf numFmtId="40" fontId="5" fillId="2" borderId="0" xfId="1" applyNumberFormat="1" applyFont="1" applyFill="1">
      <alignment vertical="center"/>
    </xf>
    <xf numFmtId="179" fontId="11" fillId="2" borderId="26" xfId="1" applyNumberFormat="1" applyFont="1" applyFill="1" applyBorder="1" applyAlignment="1">
      <alignment horizontal="right" vertical="center" indent="1"/>
    </xf>
    <xf numFmtId="179" fontId="11" fillId="2" borderId="0" xfId="1" applyNumberFormat="1" applyFont="1" applyFill="1" applyBorder="1" applyAlignment="1">
      <alignment vertical="center"/>
    </xf>
    <xf numFmtId="179" fontId="11" fillId="2" borderId="0" xfId="1" applyNumberFormat="1" applyFont="1" applyFill="1" applyBorder="1" applyAlignment="1">
      <alignment horizontal="right" vertical="center" indent="1"/>
    </xf>
    <xf numFmtId="191" fontId="5" fillId="2" borderId="0" xfId="0" applyNumberFormat="1" applyFont="1" applyFill="1">
      <alignment vertical="center"/>
    </xf>
    <xf numFmtId="191" fontId="5" fillId="2" borderId="2" xfId="0" applyNumberFormat="1" applyFont="1" applyFill="1" applyBorder="1">
      <alignment vertical="center"/>
    </xf>
    <xf numFmtId="192" fontId="5" fillId="2" borderId="0" xfId="0" applyNumberFormat="1" applyFont="1" applyFill="1">
      <alignment vertical="center"/>
    </xf>
    <xf numFmtId="191" fontId="5" fillId="2" borderId="0" xfId="0" applyNumberFormat="1" applyFont="1" applyFill="1" applyAlignment="1">
      <alignment horizontal="right" vertical="center" indent="1"/>
    </xf>
    <xf numFmtId="192" fontId="5" fillId="2" borderId="2" xfId="0" applyNumberFormat="1" applyFont="1" applyFill="1" applyBorder="1">
      <alignment vertical="center"/>
    </xf>
    <xf numFmtId="191" fontId="5" fillId="2" borderId="0" xfId="0" applyNumberFormat="1" applyFont="1" applyFill="1" applyBorder="1" applyAlignment="1">
      <alignment horizontal="right" vertical="center" indent="1"/>
    </xf>
    <xf numFmtId="191" fontId="5" fillId="2" borderId="0" xfId="0" applyNumberFormat="1" applyFont="1" applyFill="1" applyBorder="1" applyAlignment="1">
      <alignment vertical="center"/>
    </xf>
    <xf numFmtId="191" fontId="5" fillId="2" borderId="0" xfId="0" applyNumberFormat="1" applyFont="1" applyFill="1" applyBorder="1">
      <alignment vertical="center"/>
    </xf>
    <xf numFmtId="38" fontId="5" fillId="2" borderId="0" xfId="1" applyFont="1" applyFill="1" applyAlignment="1">
      <alignment horizontal="right" vertical="top"/>
    </xf>
    <xf numFmtId="38" fontId="5" fillId="2" borderId="0" xfId="1" applyFont="1" applyFill="1" applyAlignment="1">
      <alignment vertical="top"/>
    </xf>
    <xf numFmtId="38" fontId="5" fillId="2" borderId="0" xfId="1" applyFont="1" applyFill="1" applyAlignment="1">
      <alignment vertical="top" wrapText="1"/>
    </xf>
    <xf numFmtId="0" fontId="5" fillId="2" borderId="0" xfId="0" applyFont="1" applyFill="1" applyAlignment="1">
      <alignment horizontal="right" vertical="center" indent="1"/>
    </xf>
    <xf numFmtId="0" fontId="5" fillId="2" borderId="0" xfId="0" applyFont="1" applyFill="1" applyAlignment="1">
      <alignment vertical="center"/>
    </xf>
    <xf numFmtId="38" fontId="8" fillId="3" borderId="13" xfId="1" applyFont="1" applyFill="1" applyBorder="1" applyAlignment="1">
      <alignment horizontal="center" vertical="center" wrapText="1"/>
    </xf>
    <xf numFmtId="38" fontId="8" fillId="3" borderId="7" xfId="1" applyFont="1" applyFill="1" applyBorder="1" applyAlignment="1">
      <alignment horizontal="center" vertical="center"/>
    </xf>
    <xf numFmtId="38" fontId="8" fillId="3" borderId="6" xfId="1" applyFont="1" applyFill="1" applyBorder="1" applyAlignment="1">
      <alignment horizontal="center" vertical="center"/>
    </xf>
    <xf numFmtId="38" fontId="8" fillId="3" borderId="8" xfId="1" applyFont="1" applyFill="1" applyBorder="1" applyAlignment="1">
      <alignment horizontal="center" vertical="center" wrapText="1"/>
    </xf>
    <xf numFmtId="38" fontId="8" fillId="3" borderId="14" xfId="1" applyFont="1" applyFill="1" applyBorder="1" applyAlignment="1">
      <alignment horizontal="center" vertical="center" wrapText="1"/>
    </xf>
    <xf numFmtId="38" fontId="8" fillId="3" borderId="18" xfId="1" applyFont="1" applyFill="1" applyBorder="1" applyAlignment="1">
      <alignment horizontal="center" vertical="center" wrapText="1"/>
    </xf>
    <xf numFmtId="38" fontId="8" fillId="3" borderId="11" xfId="1" applyFont="1" applyFill="1" applyBorder="1" applyAlignment="1">
      <alignment horizontal="center" vertical="center" wrapText="1"/>
    </xf>
    <xf numFmtId="38" fontId="8" fillId="3" borderId="16" xfId="1" applyFont="1" applyFill="1" applyBorder="1" applyAlignment="1">
      <alignment horizontal="center" vertical="center" wrapText="1"/>
    </xf>
    <xf numFmtId="38" fontId="8" fillId="3" borderId="6" xfId="1" applyFont="1" applyFill="1" applyBorder="1" applyAlignment="1">
      <alignment horizontal="center" vertical="center" wrapText="1"/>
    </xf>
    <xf numFmtId="38" fontId="8" fillId="3" borderId="12" xfId="1" applyFont="1" applyFill="1" applyBorder="1" applyAlignment="1">
      <alignment horizontal="center" vertical="center" wrapText="1"/>
    </xf>
    <xf numFmtId="38" fontId="8" fillId="3" borderId="17" xfId="1" applyFont="1" applyFill="1" applyBorder="1" applyAlignment="1">
      <alignment horizontal="center" vertical="center" wrapText="1"/>
    </xf>
    <xf numFmtId="38" fontId="8" fillId="3" borderId="11" xfId="1" applyFont="1" applyFill="1" applyBorder="1" applyAlignment="1">
      <alignment horizontal="center" vertical="center"/>
    </xf>
    <xf numFmtId="38" fontId="8" fillId="3" borderId="16" xfId="1" applyFont="1" applyFill="1" applyBorder="1" applyAlignment="1">
      <alignment horizontal="center" vertical="center"/>
    </xf>
    <xf numFmtId="38" fontId="8" fillId="3" borderId="4" xfId="1" applyFont="1" applyFill="1" applyBorder="1" applyAlignment="1">
      <alignment horizontal="center" vertical="center" wrapText="1"/>
    </xf>
    <xf numFmtId="38" fontId="8" fillId="3" borderId="1" xfId="1" applyFont="1" applyFill="1" applyBorder="1" applyAlignment="1">
      <alignment horizontal="left" vertical="center" indent="1"/>
    </xf>
    <xf numFmtId="38" fontId="8" fillId="3" borderId="2" xfId="1" applyFont="1" applyFill="1" applyBorder="1" applyAlignment="1">
      <alignment horizontal="left" vertical="center" indent="1"/>
    </xf>
    <xf numFmtId="38" fontId="8" fillId="3" borderId="9" xfId="1" applyFont="1" applyFill="1" applyBorder="1" applyAlignment="1">
      <alignment horizontal="left" vertical="center" indent="1"/>
    </xf>
    <xf numFmtId="38" fontId="8" fillId="3" borderId="0" xfId="1" applyFont="1" applyFill="1" applyBorder="1" applyAlignment="1">
      <alignment horizontal="left" vertical="center" indent="1"/>
    </xf>
    <xf numFmtId="38" fontId="8" fillId="3" borderId="15" xfId="1" applyFont="1" applyFill="1" applyBorder="1" applyAlignment="1">
      <alignment horizontal="left" vertical="center" indent="1"/>
    </xf>
    <xf numFmtId="38" fontId="8" fillId="3" borderId="5" xfId="1" applyFont="1" applyFill="1" applyBorder="1" applyAlignment="1">
      <alignment horizontal="left" vertical="center" indent="1"/>
    </xf>
    <xf numFmtId="38" fontId="9" fillId="3" borderId="3" xfId="1" applyFont="1" applyFill="1" applyBorder="1" applyAlignment="1">
      <alignment horizontal="center" vertical="center" wrapText="1"/>
    </xf>
    <xf numFmtId="38" fontId="8" fillId="3" borderId="10" xfId="1" applyFont="1" applyFill="1" applyBorder="1" applyAlignment="1">
      <alignment horizontal="center" vertical="center" wrapText="1"/>
    </xf>
    <xf numFmtId="38" fontId="8" fillId="3" borderId="5" xfId="1" applyFont="1" applyFill="1" applyBorder="1" applyAlignment="1">
      <alignment horizontal="center" vertical="center"/>
    </xf>
    <xf numFmtId="38" fontId="8" fillId="3" borderId="3" xfId="1" applyFont="1" applyFill="1" applyBorder="1" applyAlignment="1">
      <alignment horizontal="center" vertical="center"/>
    </xf>
    <xf numFmtId="38" fontId="8" fillId="3" borderId="10" xfId="1" applyFont="1" applyFill="1" applyBorder="1" applyAlignment="1">
      <alignment horizontal="center" vertical="center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40824</xdr:colOff>
      <xdr:row>0</xdr:row>
      <xdr:rowOff>81642</xdr:rowOff>
    </xdr:from>
    <xdr:to>
      <xdr:col>16</xdr:col>
      <xdr:colOff>124768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CD2B9FAF-F644-4E59-B9CC-036D070EA8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818284" y="81642"/>
          <a:ext cx="1213208" cy="445304"/>
        </a:xfrm>
        <a:prstGeom prst="rect">
          <a:avLst/>
        </a:prstGeom>
      </xdr:spPr>
    </xdr:pic>
    <xdr:clientData/>
  </xdr:twoCellAnchor>
  <xdr:twoCellAnchor editAs="oneCell">
    <xdr:from>
      <xdr:col>14</xdr:col>
      <xdr:colOff>506639</xdr:colOff>
      <xdr:row>51</xdr:row>
      <xdr:rowOff>84817</xdr:rowOff>
    </xdr:from>
    <xdr:to>
      <xdr:col>16</xdr:col>
      <xdr:colOff>1098473</xdr:colOff>
      <xdr:row>53</xdr:row>
      <xdr:rowOff>54428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A7DA3D87-299D-4C15-BBB8-C7E1D5453B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120019" y="12170137"/>
          <a:ext cx="2755913" cy="3658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40824</xdr:colOff>
      <xdr:row>0</xdr:row>
      <xdr:rowOff>81642</xdr:rowOff>
    </xdr:from>
    <xdr:to>
      <xdr:col>16</xdr:col>
      <xdr:colOff>124768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E6B97FE8-F4E1-4F33-BAAE-4E7AE567331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700174" y="81642"/>
          <a:ext cx="1210033" cy="451019"/>
        </a:xfrm>
        <a:prstGeom prst="rect">
          <a:avLst/>
        </a:prstGeom>
      </xdr:spPr>
    </xdr:pic>
    <xdr:clientData/>
  </xdr:twoCellAnchor>
  <xdr:twoCellAnchor editAs="oneCell">
    <xdr:from>
      <xdr:col>14</xdr:col>
      <xdr:colOff>506639</xdr:colOff>
      <xdr:row>51</xdr:row>
      <xdr:rowOff>84817</xdr:rowOff>
    </xdr:from>
    <xdr:to>
      <xdr:col>16</xdr:col>
      <xdr:colOff>1098472</xdr:colOff>
      <xdr:row>53</xdr:row>
      <xdr:rowOff>54428</xdr:rowOff>
    </xdr:to>
    <xdr:pic>
      <xdr:nvPicPr>
        <xdr:cNvPr id="3" name="図 2" descr="和文.psd">
          <a:extLst>
            <a:ext uri="{FF2B5EF4-FFF2-40B4-BE49-F238E27FC236}">
              <a16:creationId xmlns:a16="http://schemas.microsoft.com/office/drawing/2014/main" id="{C303F4C5-69D7-447A-A47C-C4F7EECEEF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16006989" y="12035517"/>
          <a:ext cx="2747658" cy="36331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A7DBCC-908F-4CF7-AEFF-8C33BA0C04C4}">
  <sheetPr>
    <tabColor theme="4"/>
    <pageSetUpPr fitToPage="1"/>
  </sheetPr>
  <dimension ref="B1:R59"/>
  <sheetViews>
    <sheetView tabSelected="1" zoomScale="90" zoomScaleNormal="90" workbookViewId="0">
      <pane xSplit="3" ySplit="6" topLeftCell="D7" activePane="bottomRight" state="frozen"/>
      <selection activeCell="G18" sqref="G18"/>
      <selection pane="topRight" activeCell="G18" sqref="G18"/>
      <selection pane="bottomLeft" activeCell="G18" sqref="G18"/>
      <selection pane="bottomRight"/>
    </sheetView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39.4140625" style="5" customWidth="1"/>
    <col min="4" max="4" width="16.5" style="5" customWidth="1"/>
    <col min="5" max="5" width="14.6640625" style="107" customWidth="1"/>
    <col min="6" max="12" width="14.1640625" style="5" customWidth="1"/>
    <col min="13" max="13" width="16.5" style="5" customWidth="1"/>
    <col min="14" max="14" width="14.6640625" style="107" customWidth="1"/>
    <col min="15" max="15" width="14.1640625" style="108" customWidth="1"/>
    <col min="16" max="16" width="14.1640625" style="5" customWidth="1"/>
    <col min="17" max="17" width="16.5" style="5" customWidth="1"/>
    <col min="18" max="18" width="8.5" style="5" customWidth="1"/>
    <col min="19" max="16384" width="8.08203125" style="5"/>
  </cols>
  <sheetData>
    <row r="1" spans="2:17" s="2" customFormat="1" ht="38.25" customHeight="1" x14ac:dyDescent="0.55000000000000004">
      <c r="B1" s="1" t="s">
        <v>0</v>
      </c>
    </row>
    <row r="2" spans="2:17" s="2" customFormat="1" x14ac:dyDescent="0.55000000000000004"/>
    <row r="3" spans="2:17" s="2" customFormat="1" ht="26" thickBot="1" x14ac:dyDescent="0.6">
      <c r="B3" s="3" t="s">
        <v>1</v>
      </c>
      <c r="Q3" s="4" t="s">
        <v>2</v>
      </c>
    </row>
    <row r="4" spans="2:17" ht="25.5" customHeight="1" thickTop="1" x14ac:dyDescent="0.55000000000000004">
      <c r="B4" s="123"/>
      <c r="C4" s="124"/>
      <c r="D4" s="129" t="s">
        <v>3</v>
      </c>
      <c r="E4" s="122" t="s">
        <v>4</v>
      </c>
      <c r="F4" s="131" t="s">
        <v>5</v>
      </c>
      <c r="G4" s="131"/>
      <c r="H4" s="131"/>
      <c r="I4" s="131"/>
      <c r="J4" s="131"/>
      <c r="K4" s="131"/>
      <c r="L4" s="131"/>
      <c r="M4" s="132" t="s">
        <v>6</v>
      </c>
      <c r="N4" s="122" t="s">
        <v>4</v>
      </c>
      <c r="O4" s="111" t="s">
        <v>7</v>
      </c>
      <c r="P4" s="110"/>
      <c r="Q4" s="112" t="s">
        <v>8</v>
      </c>
    </row>
    <row r="5" spans="2:17" ht="13.5" customHeight="1" x14ac:dyDescent="0.55000000000000004">
      <c r="B5" s="125"/>
      <c r="C5" s="126"/>
      <c r="D5" s="130"/>
      <c r="E5" s="122"/>
      <c r="F5" s="115" t="s">
        <v>9</v>
      </c>
      <c r="G5" s="115" t="s">
        <v>42</v>
      </c>
      <c r="H5" s="115" t="s">
        <v>10</v>
      </c>
      <c r="I5" s="117" t="s">
        <v>11</v>
      </c>
      <c r="J5" s="117" t="s">
        <v>12</v>
      </c>
      <c r="K5" s="117" t="s">
        <v>13</v>
      </c>
      <c r="L5" s="118" t="s">
        <v>14</v>
      </c>
      <c r="M5" s="133"/>
      <c r="N5" s="122"/>
      <c r="O5" s="120" t="s">
        <v>15</v>
      </c>
      <c r="P5" s="109" t="s">
        <v>16</v>
      </c>
      <c r="Q5" s="113"/>
    </row>
    <row r="6" spans="2:17" ht="90" customHeight="1" x14ac:dyDescent="0.55000000000000004">
      <c r="B6" s="127"/>
      <c r="C6" s="128"/>
      <c r="D6" s="130"/>
      <c r="E6" s="122"/>
      <c r="F6" s="116"/>
      <c r="G6" s="116"/>
      <c r="H6" s="116"/>
      <c r="I6" s="117"/>
      <c r="J6" s="117"/>
      <c r="K6" s="117"/>
      <c r="L6" s="119"/>
      <c r="M6" s="133"/>
      <c r="N6" s="122"/>
      <c r="O6" s="121"/>
      <c r="P6" s="110"/>
      <c r="Q6" s="114"/>
    </row>
    <row r="7" spans="2:17" x14ac:dyDescent="0.55000000000000004">
      <c r="B7" s="6" t="s">
        <v>17</v>
      </c>
      <c r="C7" s="7"/>
      <c r="D7" s="8">
        <v>25195</v>
      </c>
      <c r="E7" s="9">
        <v>0.82599999999999996</v>
      </c>
      <c r="F7" s="10"/>
      <c r="G7" s="10"/>
      <c r="H7" s="10"/>
      <c r="I7" s="10"/>
      <c r="J7" s="11"/>
      <c r="K7" s="11"/>
      <c r="L7" s="12"/>
      <c r="M7" s="8">
        <v>25195</v>
      </c>
      <c r="N7" s="9">
        <v>0.82599999999999996</v>
      </c>
      <c r="O7" s="13">
        <v>752</v>
      </c>
      <c r="P7" s="14">
        <v>-262</v>
      </c>
      <c r="Q7" s="15">
        <v>25684.827535376684</v>
      </c>
    </row>
    <row r="8" spans="2:17" x14ac:dyDescent="0.55000000000000004">
      <c r="B8" s="16" t="s">
        <v>18</v>
      </c>
      <c r="C8" s="17"/>
      <c r="D8" s="18">
        <v>-8416</v>
      </c>
      <c r="E8" s="19">
        <v>1.2749999999999999</v>
      </c>
      <c r="F8" s="20"/>
      <c r="G8" s="20"/>
      <c r="H8" s="20"/>
      <c r="I8" s="20">
        <v>1689</v>
      </c>
      <c r="J8" s="20">
        <v>0</v>
      </c>
      <c r="K8" s="20">
        <v>0</v>
      </c>
      <c r="L8" s="20">
        <v>0</v>
      </c>
      <c r="M8" s="18">
        <v>-6727</v>
      </c>
      <c r="N8" s="19">
        <v>0.81899999999999995</v>
      </c>
      <c r="O8" s="21">
        <v>-232</v>
      </c>
      <c r="P8" s="22">
        <v>40</v>
      </c>
      <c r="Q8" s="23">
        <v>40.10203475023566</v>
      </c>
    </row>
    <row r="9" spans="2:17" x14ac:dyDescent="0.55000000000000004">
      <c r="B9" s="6" t="s">
        <v>19</v>
      </c>
      <c r="C9" s="7"/>
      <c r="D9" s="8">
        <v>16779</v>
      </c>
      <c r="E9" s="9">
        <v>0.66100000000000003</v>
      </c>
      <c r="F9" s="24"/>
      <c r="G9" s="24"/>
      <c r="H9" s="24"/>
      <c r="I9" s="24">
        <v>1689</v>
      </c>
      <c r="J9" s="12"/>
      <c r="K9" s="12"/>
      <c r="L9" s="12"/>
      <c r="M9" s="8">
        <v>18468</v>
      </c>
      <c r="N9" s="9">
        <v>0.82799999999999996</v>
      </c>
      <c r="O9" s="13">
        <v>540</v>
      </c>
      <c r="P9" s="14">
        <v>-222</v>
      </c>
      <c r="Q9" s="15">
        <v>-221.850960283446</v>
      </c>
    </row>
    <row r="10" spans="2:17" x14ac:dyDescent="0.55000000000000004">
      <c r="B10" s="16" t="s">
        <v>20</v>
      </c>
      <c r="C10" s="17"/>
      <c r="D10" s="18">
        <v>-7117</v>
      </c>
      <c r="E10" s="19">
        <v>0.59</v>
      </c>
      <c r="F10" s="25"/>
      <c r="G10" s="25"/>
      <c r="H10" s="25">
        <v>16</v>
      </c>
      <c r="I10" s="25">
        <v>33</v>
      </c>
      <c r="J10" s="25">
        <v>0</v>
      </c>
      <c r="K10" s="25">
        <v>0</v>
      </c>
      <c r="L10" s="25">
        <v>0</v>
      </c>
      <c r="M10" s="18">
        <v>-7068</v>
      </c>
      <c r="N10" s="19">
        <v>0.61799999999999999</v>
      </c>
      <c r="O10" s="26">
        <v>-214</v>
      </c>
      <c r="P10" s="25">
        <v>0</v>
      </c>
      <c r="Q10" s="23">
        <v>0</v>
      </c>
    </row>
    <row r="11" spans="2:17" x14ac:dyDescent="0.55000000000000004">
      <c r="B11" s="16" t="s">
        <v>21</v>
      </c>
      <c r="C11" s="17"/>
      <c r="D11" s="18">
        <v>-3531</v>
      </c>
      <c r="E11" s="19">
        <v>0.54300000000000004</v>
      </c>
      <c r="F11" s="25">
        <v>0</v>
      </c>
      <c r="G11" s="25">
        <v>0</v>
      </c>
      <c r="H11" s="25">
        <v>51</v>
      </c>
      <c r="I11" s="25">
        <v>1</v>
      </c>
      <c r="J11" s="25">
        <v>0</v>
      </c>
      <c r="K11" s="25">
        <v>0</v>
      </c>
      <c r="L11" s="25">
        <v>0</v>
      </c>
      <c r="M11" s="18">
        <v>-3479</v>
      </c>
      <c r="N11" s="19">
        <v>0.52</v>
      </c>
      <c r="O11" s="26">
        <v>-57</v>
      </c>
      <c r="P11" s="25">
        <v>0</v>
      </c>
      <c r="Q11" s="23">
        <v>0</v>
      </c>
    </row>
    <row r="12" spans="2:17" x14ac:dyDescent="0.55000000000000004">
      <c r="B12" s="16" t="s">
        <v>22</v>
      </c>
      <c r="C12" s="17"/>
      <c r="D12" s="18">
        <v>-3291</v>
      </c>
      <c r="E12" s="19">
        <v>3.1459999999999999</v>
      </c>
      <c r="F12" s="25">
        <v>853</v>
      </c>
      <c r="G12" s="25">
        <v>0</v>
      </c>
      <c r="H12" s="25">
        <v>0</v>
      </c>
      <c r="I12" s="25">
        <v>2439</v>
      </c>
      <c r="J12" s="25">
        <v>0</v>
      </c>
      <c r="K12" s="25">
        <v>0</v>
      </c>
      <c r="L12" s="25">
        <v>0</v>
      </c>
      <c r="M12" s="18">
        <v>0</v>
      </c>
      <c r="N12" s="19">
        <v>0</v>
      </c>
      <c r="O12" s="25">
        <v>0</v>
      </c>
      <c r="P12" s="25">
        <v>0</v>
      </c>
      <c r="Q12" s="27">
        <v>0</v>
      </c>
    </row>
    <row r="13" spans="2:17" x14ac:dyDescent="0.55000000000000004">
      <c r="B13" s="28"/>
      <c r="C13" s="16" t="s">
        <v>23</v>
      </c>
      <c r="D13" s="18">
        <v>-3099</v>
      </c>
      <c r="E13" s="19">
        <v>3.3130000000000002</v>
      </c>
      <c r="F13" s="25">
        <v>661</v>
      </c>
      <c r="G13" s="25">
        <v>0</v>
      </c>
      <c r="H13" s="25">
        <v>0</v>
      </c>
      <c r="I13" s="25">
        <v>2439</v>
      </c>
      <c r="J13" s="25">
        <v>0</v>
      </c>
      <c r="K13" s="25">
        <v>0</v>
      </c>
      <c r="L13" s="25">
        <v>0</v>
      </c>
      <c r="M13" s="18">
        <v>0</v>
      </c>
      <c r="N13" s="19">
        <v>0</v>
      </c>
      <c r="O13" s="25">
        <v>0</v>
      </c>
      <c r="P13" s="25">
        <v>0</v>
      </c>
      <c r="Q13" s="27">
        <v>0</v>
      </c>
    </row>
    <row r="14" spans="2:17" x14ac:dyDescent="0.55000000000000004">
      <c r="B14" s="29"/>
      <c r="C14" s="16" t="s">
        <v>24</v>
      </c>
      <c r="D14" s="18">
        <v>-192</v>
      </c>
      <c r="E14" s="19">
        <v>1.5509999999999999</v>
      </c>
      <c r="F14" s="25">
        <v>192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18">
        <v>0</v>
      </c>
      <c r="N14" s="19">
        <v>0</v>
      </c>
      <c r="O14" s="25">
        <v>0</v>
      </c>
      <c r="P14" s="25">
        <v>0</v>
      </c>
      <c r="Q14" s="27">
        <v>0</v>
      </c>
    </row>
    <row r="15" spans="2:17" x14ac:dyDescent="0.55000000000000004">
      <c r="B15" s="30" t="s">
        <v>25</v>
      </c>
      <c r="C15" s="16"/>
      <c r="D15" s="18">
        <v>298</v>
      </c>
      <c r="E15" s="19">
        <v>-0.51700000000000002</v>
      </c>
      <c r="F15" s="25">
        <v>0</v>
      </c>
      <c r="G15" s="25">
        <v>-190</v>
      </c>
      <c r="H15" s="25">
        <v>0</v>
      </c>
      <c r="I15" s="25">
        <v>0</v>
      </c>
      <c r="J15" s="25">
        <v>0</v>
      </c>
      <c r="K15" s="25">
        <v>-108</v>
      </c>
      <c r="L15" s="25">
        <v>0</v>
      </c>
      <c r="M15" s="18">
        <v>0</v>
      </c>
      <c r="N15" s="19">
        <v>0</v>
      </c>
      <c r="O15" s="25">
        <v>0</v>
      </c>
      <c r="P15" s="25">
        <v>0</v>
      </c>
      <c r="Q15" s="27">
        <v>0</v>
      </c>
    </row>
    <row r="16" spans="2:17" x14ac:dyDescent="0.55000000000000004">
      <c r="B16" s="30" t="s">
        <v>26</v>
      </c>
      <c r="C16" s="16"/>
      <c r="D16" s="18">
        <v>-1513</v>
      </c>
      <c r="E16" s="19">
        <v>3.81</v>
      </c>
      <c r="F16" s="25">
        <v>0</v>
      </c>
      <c r="G16" s="25">
        <v>629</v>
      </c>
      <c r="H16" s="25">
        <v>883</v>
      </c>
      <c r="I16" s="25">
        <v>0</v>
      </c>
      <c r="J16" s="25">
        <v>0</v>
      </c>
      <c r="K16" s="25">
        <v>0</v>
      </c>
      <c r="L16" s="25">
        <v>0</v>
      </c>
      <c r="M16" s="18">
        <v>0</v>
      </c>
      <c r="N16" s="19">
        <v>0</v>
      </c>
      <c r="O16" s="25">
        <v>0</v>
      </c>
      <c r="P16" s="25">
        <v>0</v>
      </c>
      <c r="Q16" s="27">
        <v>0</v>
      </c>
    </row>
    <row r="17" spans="2:18" x14ac:dyDescent="0.55000000000000004">
      <c r="B17" s="31" t="s">
        <v>27</v>
      </c>
      <c r="C17" s="32"/>
      <c r="D17" s="33">
        <v>1625</v>
      </c>
      <c r="E17" s="34">
        <v>-0.42899999999999999</v>
      </c>
      <c r="F17" s="35">
        <v>853</v>
      </c>
      <c r="G17" s="35">
        <v>440</v>
      </c>
      <c r="H17" s="35">
        <v>950</v>
      </c>
      <c r="I17" s="35">
        <v>4162</v>
      </c>
      <c r="J17" s="36"/>
      <c r="K17" s="36">
        <v>-108</v>
      </c>
      <c r="L17" s="36"/>
      <c r="M17" s="33">
        <v>7922</v>
      </c>
      <c r="N17" s="34">
        <v>1.2989999999999999</v>
      </c>
      <c r="O17" s="37">
        <v>249</v>
      </c>
      <c r="P17" s="38">
        <v>-222</v>
      </c>
      <c r="Q17" s="39">
        <v>7948.7383835233086</v>
      </c>
    </row>
    <row r="18" spans="2:18" x14ac:dyDescent="0.55000000000000004">
      <c r="B18" s="40"/>
      <c r="C18" s="41" t="s">
        <v>28</v>
      </c>
      <c r="D18" s="42">
        <v>6.5000000000000002E-2</v>
      </c>
      <c r="E18" s="43"/>
      <c r="F18" s="44"/>
      <c r="G18" s="44"/>
      <c r="H18" s="44"/>
      <c r="I18" s="44"/>
      <c r="J18" s="45"/>
      <c r="K18" s="45"/>
      <c r="L18" s="45"/>
      <c r="M18" s="42">
        <v>0.314</v>
      </c>
      <c r="N18" s="43"/>
      <c r="O18" s="46"/>
      <c r="P18" s="47"/>
      <c r="Q18" s="42">
        <v>0.309</v>
      </c>
    </row>
    <row r="19" spans="2:18" x14ac:dyDescent="0.55000000000000004">
      <c r="B19" s="30" t="s">
        <v>29</v>
      </c>
      <c r="C19" s="16"/>
      <c r="D19" s="18">
        <v>-914</v>
      </c>
      <c r="E19" s="19">
        <v>1.85</v>
      </c>
      <c r="F19" s="25">
        <v>0</v>
      </c>
      <c r="G19" s="25">
        <v>0</v>
      </c>
      <c r="H19" s="25">
        <v>46</v>
      </c>
      <c r="I19" s="25">
        <v>114</v>
      </c>
      <c r="J19" s="25">
        <v>0</v>
      </c>
      <c r="K19" s="25">
        <v>0</v>
      </c>
      <c r="L19" s="25">
        <v>-243</v>
      </c>
      <c r="M19" s="18">
        <v>-997</v>
      </c>
      <c r="N19" s="19">
        <v>7.0940000000000003</v>
      </c>
      <c r="O19" s="25">
        <v>91</v>
      </c>
      <c r="P19" s="25">
        <v>0</v>
      </c>
      <c r="Q19" s="23">
        <v>0</v>
      </c>
    </row>
    <row r="20" spans="2:18" x14ac:dyDescent="0.55000000000000004">
      <c r="B20" s="30" t="s">
        <v>30</v>
      </c>
      <c r="C20" s="16"/>
      <c r="D20" s="18">
        <v>-151</v>
      </c>
      <c r="E20" s="19">
        <v>-0.65700000000000003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218</v>
      </c>
      <c r="L20" s="25">
        <v>0</v>
      </c>
      <c r="M20" s="18">
        <v>67</v>
      </c>
      <c r="N20" s="19">
        <v>-0.18099999999999999</v>
      </c>
      <c r="O20" s="53">
        <v>0</v>
      </c>
      <c r="P20" s="25">
        <v>0</v>
      </c>
      <c r="Q20" s="23">
        <v>0</v>
      </c>
    </row>
    <row r="21" spans="2:18" x14ac:dyDescent="0.55000000000000004">
      <c r="B21" s="31" t="s">
        <v>31</v>
      </c>
      <c r="C21" s="7"/>
      <c r="D21" s="48">
        <v>560</v>
      </c>
      <c r="E21" s="9">
        <v>-0.73099999999999998</v>
      </c>
      <c r="F21" s="49">
        <v>853</v>
      </c>
      <c r="G21" s="49">
        <v>440</v>
      </c>
      <c r="H21" s="49">
        <v>996</v>
      </c>
      <c r="I21" s="50">
        <v>4277</v>
      </c>
      <c r="J21" s="50"/>
      <c r="K21" s="50">
        <v>109</v>
      </c>
      <c r="L21" s="51">
        <v>-243</v>
      </c>
      <c r="M21" s="8">
        <v>6992</v>
      </c>
      <c r="N21" s="9">
        <v>1.054</v>
      </c>
      <c r="O21" s="13">
        <v>273</v>
      </c>
      <c r="P21" s="14">
        <v>-222</v>
      </c>
      <c r="Q21" s="15">
        <v>-221.850960283446</v>
      </c>
    </row>
    <row r="22" spans="2:18" x14ac:dyDescent="0.55000000000000004">
      <c r="B22" s="30" t="s">
        <v>32</v>
      </c>
      <c r="C22" s="16"/>
      <c r="D22" s="18">
        <v>-133</v>
      </c>
      <c r="E22" s="19">
        <v>-0.69799999999999995</v>
      </c>
      <c r="F22" s="25">
        <v>-204</v>
      </c>
      <c r="G22" s="25">
        <v>-26</v>
      </c>
      <c r="H22" s="25">
        <v>-185</v>
      </c>
      <c r="I22" s="25">
        <v>-662</v>
      </c>
      <c r="J22" s="25">
        <v>-666</v>
      </c>
      <c r="K22" s="25">
        <v>-33</v>
      </c>
      <c r="L22" s="25">
        <v>522</v>
      </c>
      <c r="M22" s="18">
        <v>-1388</v>
      </c>
      <c r="N22" s="19">
        <v>0.78900000000000003</v>
      </c>
      <c r="O22" s="25">
        <v>-117</v>
      </c>
      <c r="P22" s="52">
        <v>51</v>
      </c>
      <c r="Q22" s="23">
        <v>51.384176415188122</v>
      </c>
    </row>
    <row r="23" spans="2:18" x14ac:dyDescent="0.55000000000000004">
      <c r="B23" s="30" t="s">
        <v>33</v>
      </c>
      <c r="C23" s="16"/>
      <c r="D23" s="18">
        <v>-2</v>
      </c>
      <c r="E23" s="19">
        <v>-3.6190000000000002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18">
        <v>-2</v>
      </c>
      <c r="N23" s="19">
        <v>-3.6190000000000002</v>
      </c>
      <c r="O23" s="53">
        <v>0</v>
      </c>
      <c r="P23" s="25">
        <v>0</v>
      </c>
      <c r="Q23" s="23">
        <v>0</v>
      </c>
    </row>
    <row r="24" spans="2:18" x14ac:dyDescent="0.55000000000000004">
      <c r="B24" s="7" t="s">
        <v>34</v>
      </c>
      <c r="C24" s="54"/>
      <c r="D24" s="55">
        <v>425</v>
      </c>
      <c r="E24" s="9">
        <v>-0.74099999999999999</v>
      </c>
      <c r="F24" s="49">
        <v>649</v>
      </c>
      <c r="G24" s="49">
        <v>414</v>
      </c>
      <c r="H24" s="49">
        <v>811</v>
      </c>
      <c r="I24" s="50">
        <v>3614</v>
      </c>
      <c r="J24" s="50">
        <v>-666</v>
      </c>
      <c r="K24" s="50">
        <v>76</v>
      </c>
      <c r="L24" s="50">
        <v>279</v>
      </c>
      <c r="M24" s="55">
        <v>5602</v>
      </c>
      <c r="N24" s="9">
        <v>1.131</v>
      </c>
      <c r="O24" s="13">
        <v>156</v>
      </c>
      <c r="P24" s="14">
        <v>-170</v>
      </c>
      <c r="Q24" s="15">
        <v>5587.4677777577626</v>
      </c>
    </row>
    <row r="25" spans="2:18" x14ac:dyDescent="0.55000000000000004">
      <c r="B25" s="7" t="s">
        <v>35</v>
      </c>
      <c r="C25" s="54"/>
      <c r="D25" s="8">
        <v>27</v>
      </c>
      <c r="E25" s="9">
        <v>-0.87</v>
      </c>
      <c r="F25" s="10"/>
      <c r="G25" s="10"/>
      <c r="H25" s="10"/>
      <c r="I25" s="11"/>
      <c r="J25" s="11"/>
      <c r="K25" s="11"/>
      <c r="L25" s="11"/>
      <c r="M25" s="8">
        <v>360</v>
      </c>
      <c r="N25" s="9">
        <v>7.1999999999999995E-2</v>
      </c>
      <c r="O25" s="13">
        <v>11</v>
      </c>
      <c r="P25" s="14">
        <v>-11</v>
      </c>
      <c r="Q25" s="56">
        <v>359</v>
      </c>
    </row>
    <row r="26" spans="2:18" ht="16.5" thickBot="1" x14ac:dyDescent="0.6">
      <c r="B26" s="57" t="s">
        <v>36</v>
      </c>
      <c r="C26" s="58"/>
      <c r="D26" s="59">
        <v>1557</v>
      </c>
      <c r="E26" s="60"/>
      <c r="F26" s="61"/>
      <c r="G26" s="61"/>
      <c r="H26" s="61"/>
      <c r="I26" s="61"/>
      <c r="J26" s="62"/>
      <c r="K26" s="62"/>
      <c r="L26" s="62"/>
      <c r="M26" s="59">
        <v>1557</v>
      </c>
      <c r="N26" s="63"/>
      <c r="O26" s="64"/>
      <c r="P26" s="65"/>
      <c r="Q26" s="59">
        <v>1555</v>
      </c>
    </row>
    <row r="27" spans="2:18" ht="16.5" thickTop="1" x14ac:dyDescent="0.55000000000000004">
      <c r="B27" s="66"/>
      <c r="C27" s="66"/>
      <c r="D27" s="67"/>
      <c r="E27" s="68"/>
      <c r="F27" s="66"/>
      <c r="G27" s="66"/>
      <c r="H27" s="66"/>
      <c r="I27" s="66"/>
      <c r="J27" s="66"/>
      <c r="K27" s="66"/>
      <c r="L27" s="66"/>
      <c r="M27" s="67"/>
      <c r="N27" s="68"/>
      <c r="O27" s="69"/>
      <c r="P27" s="66"/>
      <c r="Q27" s="67"/>
    </row>
    <row r="28" spans="2:18" s="72" customFormat="1" x14ac:dyDescent="0.55000000000000004">
      <c r="B28" s="70"/>
      <c r="C28" s="70"/>
      <c r="D28" s="70"/>
      <c r="E28" s="71"/>
      <c r="F28" s="70"/>
      <c r="G28" s="70"/>
      <c r="H28" s="70"/>
      <c r="I28" s="70"/>
      <c r="J28" s="70"/>
      <c r="K28" s="70"/>
      <c r="L28" s="70"/>
      <c r="M28" s="71"/>
      <c r="N28" s="70"/>
      <c r="O28" s="70"/>
      <c r="P28" s="70"/>
      <c r="Q28" s="71"/>
      <c r="R28" s="70"/>
    </row>
    <row r="29" spans="2:18" ht="26" thickBot="1" x14ac:dyDescent="0.6">
      <c r="B29" s="73" t="s">
        <v>37</v>
      </c>
      <c r="C29" s="74"/>
      <c r="D29" s="75"/>
      <c r="E29" s="76"/>
      <c r="F29" s="74"/>
      <c r="G29" s="74"/>
      <c r="H29" s="74"/>
      <c r="I29" s="74"/>
      <c r="J29" s="74"/>
      <c r="K29" s="74"/>
      <c r="L29" s="74"/>
      <c r="M29" s="75"/>
      <c r="N29" s="76"/>
      <c r="O29" s="77"/>
      <c r="P29" s="74"/>
      <c r="Q29" s="74"/>
    </row>
    <row r="30" spans="2:18" ht="16.5" thickTop="1" x14ac:dyDescent="0.55000000000000004">
      <c r="B30" s="6" t="s">
        <v>17</v>
      </c>
      <c r="C30" s="7"/>
      <c r="D30" s="8">
        <v>13800</v>
      </c>
      <c r="E30" s="78"/>
      <c r="F30" s="10"/>
      <c r="G30" s="10"/>
      <c r="H30" s="10"/>
      <c r="I30" s="10"/>
      <c r="J30" s="10"/>
      <c r="K30" s="10"/>
      <c r="L30" s="10"/>
      <c r="M30" s="8">
        <v>13800</v>
      </c>
      <c r="N30" s="79"/>
      <c r="O30" s="79"/>
      <c r="P30" s="80"/>
      <c r="Q30" s="80"/>
    </row>
    <row r="31" spans="2:18" x14ac:dyDescent="0.55000000000000004">
      <c r="B31" s="16" t="s">
        <v>18</v>
      </c>
      <c r="C31" s="17"/>
      <c r="D31" s="18">
        <v>-3699</v>
      </c>
      <c r="E31" s="81"/>
      <c r="F31" s="25"/>
      <c r="G31" s="25"/>
      <c r="H31" s="25"/>
      <c r="I31" s="25"/>
      <c r="J31" s="25"/>
      <c r="K31" s="25"/>
      <c r="L31" s="25"/>
      <c r="M31" s="18">
        <v>-3699</v>
      </c>
      <c r="N31" s="82"/>
      <c r="O31" s="82"/>
      <c r="P31" s="83"/>
      <c r="Q31" s="83"/>
    </row>
    <row r="32" spans="2:18" x14ac:dyDescent="0.55000000000000004">
      <c r="B32" s="6" t="s">
        <v>19</v>
      </c>
      <c r="C32" s="7"/>
      <c r="D32" s="8">
        <v>10102</v>
      </c>
      <c r="E32" s="78"/>
      <c r="F32" s="24"/>
      <c r="G32" s="24"/>
      <c r="H32" s="24"/>
      <c r="I32" s="24"/>
      <c r="J32" s="24"/>
      <c r="K32" s="24"/>
      <c r="L32" s="24"/>
      <c r="M32" s="8">
        <v>10102</v>
      </c>
      <c r="N32" s="79"/>
      <c r="O32" s="79"/>
      <c r="P32" s="80"/>
      <c r="Q32" s="80"/>
    </row>
    <row r="33" spans="2:18" x14ac:dyDescent="0.55000000000000004">
      <c r="B33" s="16" t="s">
        <v>20</v>
      </c>
      <c r="C33" s="17"/>
      <c r="D33" s="18">
        <v>-4477</v>
      </c>
      <c r="E33" s="81"/>
      <c r="F33" s="25">
        <v>0</v>
      </c>
      <c r="G33" s="25">
        <v>0</v>
      </c>
      <c r="H33" s="25">
        <v>110</v>
      </c>
      <c r="I33" s="25">
        <v>0</v>
      </c>
      <c r="J33" s="25">
        <v>0</v>
      </c>
      <c r="K33" s="25">
        <v>0</v>
      </c>
      <c r="L33" s="25">
        <v>0</v>
      </c>
      <c r="M33" s="18">
        <v>-4367</v>
      </c>
      <c r="N33" s="82"/>
      <c r="O33" s="82"/>
      <c r="P33" s="83"/>
      <c r="Q33" s="83"/>
    </row>
    <row r="34" spans="2:18" x14ac:dyDescent="0.55000000000000004">
      <c r="B34" s="16" t="s">
        <v>21</v>
      </c>
      <c r="C34" s="17"/>
      <c r="D34" s="18">
        <v>-2289</v>
      </c>
      <c r="E34" s="81"/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18">
        <v>-2289</v>
      </c>
      <c r="N34" s="82"/>
      <c r="O34" s="82"/>
      <c r="P34" s="83"/>
      <c r="Q34" s="83"/>
    </row>
    <row r="35" spans="2:18" x14ac:dyDescent="0.55000000000000004">
      <c r="B35" s="16" t="s">
        <v>22</v>
      </c>
      <c r="C35" s="17"/>
      <c r="D35" s="18">
        <v>-794</v>
      </c>
      <c r="E35" s="81"/>
      <c r="F35" s="25">
        <v>794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18">
        <v>0</v>
      </c>
      <c r="N35" s="82"/>
      <c r="O35" s="82"/>
      <c r="P35" s="83"/>
      <c r="Q35" s="83"/>
    </row>
    <row r="36" spans="2:18" x14ac:dyDescent="0.55000000000000004">
      <c r="B36" s="28"/>
      <c r="C36" s="16" t="s">
        <v>23</v>
      </c>
      <c r="D36" s="18">
        <v>-719</v>
      </c>
      <c r="E36" s="81"/>
      <c r="F36" s="25">
        <v>719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18">
        <v>0</v>
      </c>
      <c r="N36" s="82"/>
      <c r="O36" s="82"/>
      <c r="P36" s="83"/>
      <c r="Q36" s="83"/>
    </row>
    <row r="37" spans="2:18" x14ac:dyDescent="0.55000000000000004">
      <c r="B37" s="29"/>
      <c r="C37" s="16" t="s">
        <v>24</v>
      </c>
      <c r="D37" s="18">
        <v>-75</v>
      </c>
      <c r="E37" s="81"/>
      <c r="F37" s="25">
        <v>75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18">
        <v>0</v>
      </c>
      <c r="N37" s="82"/>
      <c r="O37" s="82"/>
      <c r="P37" s="83"/>
      <c r="Q37" s="83"/>
    </row>
    <row r="38" spans="2:18" x14ac:dyDescent="0.55000000000000004">
      <c r="B38" s="30" t="s">
        <v>25</v>
      </c>
      <c r="C38" s="16"/>
      <c r="D38" s="18">
        <v>617</v>
      </c>
      <c r="E38" s="81"/>
      <c r="F38" s="25">
        <v>0</v>
      </c>
      <c r="G38" s="25">
        <v>-320</v>
      </c>
      <c r="H38" s="25">
        <v>0</v>
      </c>
      <c r="I38" s="25">
        <v>0</v>
      </c>
      <c r="J38" s="25"/>
      <c r="K38" s="25">
        <v>-297</v>
      </c>
      <c r="L38" s="25">
        <v>0</v>
      </c>
      <c r="M38" s="18">
        <v>0</v>
      </c>
      <c r="N38" s="82"/>
      <c r="O38" s="82"/>
      <c r="P38" s="83"/>
      <c r="Q38" s="83"/>
    </row>
    <row r="39" spans="2:18" x14ac:dyDescent="0.55000000000000004">
      <c r="B39" s="30" t="s">
        <v>26</v>
      </c>
      <c r="C39" s="16"/>
      <c r="D39" s="18">
        <v>-314</v>
      </c>
      <c r="E39" s="81"/>
      <c r="F39" s="25">
        <v>0</v>
      </c>
      <c r="G39" s="25">
        <v>173</v>
      </c>
      <c r="H39" s="25">
        <v>141</v>
      </c>
      <c r="I39" s="25">
        <v>0</v>
      </c>
      <c r="J39" s="25"/>
      <c r="K39" s="25">
        <v>0</v>
      </c>
      <c r="L39" s="25">
        <v>0</v>
      </c>
      <c r="M39" s="18">
        <v>0</v>
      </c>
      <c r="N39" s="82"/>
      <c r="O39" s="82"/>
      <c r="P39" s="83"/>
      <c r="Q39" s="83"/>
    </row>
    <row r="40" spans="2:18" x14ac:dyDescent="0.55000000000000004">
      <c r="B40" s="31" t="s">
        <v>27</v>
      </c>
      <c r="C40" s="32"/>
      <c r="D40" s="33">
        <v>2844</v>
      </c>
      <c r="E40" s="78"/>
      <c r="F40" s="84">
        <v>794</v>
      </c>
      <c r="G40" s="35">
        <v>-146</v>
      </c>
      <c r="H40" s="84">
        <v>251</v>
      </c>
      <c r="I40" s="84"/>
      <c r="J40" s="35"/>
      <c r="K40" s="35">
        <v>-297</v>
      </c>
      <c r="L40" s="84"/>
      <c r="M40" s="33">
        <v>3446</v>
      </c>
      <c r="N40" s="79"/>
      <c r="O40" s="79"/>
      <c r="P40" s="80"/>
      <c r="Q40" s="80"/>
      <c r="R40" s="74"/>
    </row>
    <row r="41" spans="2:18" x14ac:dyDescent="0.55000000000000004">
      <c r="B41" s="40"/>
      <c r="C41" s="41" t="s">
        <v>38</v>
      </c>
      <c r="D41" s="42">
        <v>0.20599999999999999</v>
      </c>
      <c r="E41" s="85"/>
      <c r="F41" s="86"/>
      <c r="G41" s="86"/>
      <c r="H41" s="86"/>
      <c r="I41" s="86"/>
      <c r="J41" s="87"/>
      <c r="K41" s="87"/>
      <c r="L41" s="87"/>
      <c r="M41" s="42">
        <v>0.25</v>
      </c>
      <c r="N41" s="79"/>
      <c r="O41" s="79"/>
      <c r="P41" s="80"/>
      <c r="Q41" s="88"/>
      <c r="R41" s="74"/>
    </row>
    <row r="42" spans="2:18" x14ac:dyDescent="0.55000000000000004">
      <c r="B42" s="30" t="s">
        <v>29</v>
      </c>
      <c r="C42" s="16"/>
      <c r="D42" s="18">
        <v>-321</v>
      </c>
      <c r="E42" s="81"/>
      <c r="F42" s="25">
        <v>0</v>
      </c>
      <c r="G42" s="25">
        <v>0</v>
      </c>
      <c r="H42" s="25">
        <v>181</v>
      </c>
      <c r="I42" s="25"/>
      <c r="J42" s="25">
        <v>0</v>
      </c>
      <c r="K42" s="25"/>
      <c r="L42" s="25">
        <v>17</v>
      </c>
      <c r="M42" s="18">
        <v>-123</v>
      </c>
      <c r="N42" s="82"/>
      <c r="O42" s="82"/>
      <c r="P42" s="83"/>
      <c r="Q42" s="83"/>
      <c r="R42" s="74"/>
    </row>
    <row r="43" spans="2:18" x14ac:dyDescent="0.55000000000000004">
      <c r="B43" s="30" t="s">
        <v>30</v>
      </c>
      <c r="C43" s="16"/>
      <c r="D43" s="18">
        <v>-440</v>
      </c>
      <c r="E43" s="81"/>
      <c r="F43" s="25">
        <v>0</v>
      </c>
      <c r="G43" s="25">
        <v>0</v>
      </c>
      <c r="H43" s="25">
        <v>0</v>
      </c>
      <c r="I43" s="25"/>
      <c r="J43" s="25"/>
      <c r="K43" s="25">
        <v>521</v>
      </c>
      <c r="L43" s="25">
        <v>0</v>
      </c>
      <c r="M43" s="18">
        <v>81</v>
      </c>
      <c r="N43" s="82"/>
      <c r="O43" s="82"/>
      <c r="P43" s="83"/>
      <c r="Q43" s="83"/>
    </row>
    <row r="44" spans="2:18" x14ac:dyDescent="0.55000000000000004">
      <c r="B44" s="31" t="s">
        <v>31</v>
      </c>
      <c r="C44" s="7"/>
      <c r="D44" s="48">
        <v>2084</v>
      </c>
      <c r="E44" s="78"/>
      <c r="F44" s="24">
        <v>794</v>
      </c>
      <c r="G44" s="35">
        <v>-146</v>
      </c>
      <c r="H44" s="24">
        <v>432</v>
      </c>
      <c r="I44" s="24"/>
      <c r="J44" s="24"/>
      <c r="K44" s="24">
        <v>224</v>
      </c>
      <c r="L44" s="24">
        <v>17</v>
      </c>
      <c r="M44" s="48">
        <v>3404</v>
      </c>
      <c r="N44" s="79"/>
      <c r="O44" s="79"/>
      <c r="P44" s="80"/>
      <c r="Q44" s="80"/>
    </row>
    <row r="45" spans="2:18" x14ac:dyDescent="0.55000000000000004">
      <c r="B45" s="30" t="s">
        <v>32</v>
      </c>
      <c r="C45" s="16"/>
      <c r="D45" s="18">
        <v>-440</v>
      </c>
      <c r="E45" s="81"/>
      <c r="F45" s="25">
        <v>-188</v>
      </c>
      <c r="G45" s="25">
        <v>8</v>
      </c>
      <c r="H45" s="25">
        <v>-87</v>
      </c>
      <c r="I45" s="25"/>
      <c r="J45" s="25"/>
      <c r="K45" s="25">
        <v>-69</v>
      </c>
      <c r="L45" s="53">
        <v>0</v>
      </c>
      <c r="M45" s="18">
        <v>-776</v>
      </c>
      <c r="N45" s="82"/>
      <c r="O45" s="82"/>
      <c r="P45" s="83"/>
      <c r="Q45" s="83"/>
    </row>
    <row r="46" spans="2:18" x14ac:dyDescent="0.55000000000000004">
      <c r="B46" s="30" t="s">
        <v>33</v>
      </c>
      <c r="C46" s="16"/>
      <c r="D46" s="89">
        <v>1</v>
      </c>
      <c r="E46" s="81"/>
      <c r="F46" s="25">
        <v>0</v>
      </c>
      <c r="G46" s="25">
        <v>0</v>
      </c>
      <c r="H46" s="25">
        <v>0</v>
      </c>
      <c r="I46" s="25"/>
      <c r="J46" s="25"/>
      <c r="K46" s="25">
        <v>0</v>
      </c>
      <c r="L46" s="25">
        <v>0</v>
      </c>
      <c r="M46" s="89">
        <v>1</v>
      </c>
      <c r="N46" s="82"/>
      <c r="O46" s="82"/>
      <c r="P46" s="83"/>
      <c r="Q46" s="83"/>
    </row>
    <row r="47" spans="2:18" x14ac:dyDescent="0.55000000000000004">
      <c r="B47" s="7" t="s">
        <v>34</v>
      </c>
      <c r="C47" s="54"/>
      <c r="D47" s="55">
        <v>1644</v>
      </c>
      <c r="E47" s="78"/>
      <c r="F47" s="84">
        <v>606</v>
      </c>
      <c r="G47" s="35">
        <v>-139</v>
      </c>
      <c r="H47" s="84">
        <v>345</v>
      </c>
      <c r="I47" s="84"/>
      <c r="J47" s="84"/>
      <c r="K47" s="84">
        <v>156</v>
      </c>
      <c r="L47" s="84">
        <v>16</v>
      </c>
      <c r="M47" s="55">
        <v>2629</v>
      </c>
      <c r="N47" s="79"/>
      <c r="O47" s="79"/>
      <c r="P47" s="80"/>
      <c r="Q47" s="80"/>
    </row>
    <row r="48" spans="2:18" x14ac:dyDescent="0.55000000000000004">
      <c r="B48" s="7" t="s">
        <v>35</v>
      </c>
      <c r="C48" s="90"/>
      <c r="D48" s="8">
        <v>210</v>
      </c>
      <c r="E48" s="91"/>
      <c r="F48" s="10"/>
      <c r="G48" s="10"/>
      <c r="H48" s="10"/>
      <c r="I48" s="11"/>
      <c r="J48" s="11"/>
      <c r="K48" s="11"/>
      <c r="L48" s="11"/>
      <c r="M48" s="8">
        <v>336</v>
      </c>
      <c r="N48" s="79"/>
      <c r="O48" s="79"/>
      <c r="P48" s="80"/>
      <c r="Q48" s="80"/>
      <c r="R48" s="92"/>
    </row>
    <row r="49" spans="2:18" ht="16.5" thickBot="1" x14ac:dyDescent="0.6">
      <c r="B49" s="57" t="s">
        <v>36</v>
      </c>
      <c r="C49" s="58"/>
      <c r="D49" s="59">
        <v>783</v>
      </c>
      <c r="E49" s="93"/>
      <c r="F49" s="61"/>
      <c r="G49" s="61"/>
      <c r="H49" s="61"/>
      <c r="I49" s="61"/>
      <c r="J49" s="62"/>
      <c r="K49" s="62"/>
      <c r="L49" s="62"/>
      <c r="M49" s="59">
        <v>783</v>
      </c>
      <c r="N49" s="94"/>
      <c r="O49" s="94"/>
      <c r="P49" s="95"/>
      <c r="Q49" s="80"/>
      <c r="R49" s="92"/>
    </row>
    <row r="50" spans="2:18" ht="16.5" thickTop="1" x14ac:dyDescent="0.55000000000000004">
      <c r="B50" s="96"/>
      <c r="C50" s="97"/>
      <c r="D50" s="98"/>
      <c r="E50" s="99"/>
      <c r="F50" s="100"/>
      <c r="G50" s="100"/>
      <c r="H50" s="100"/>
      <c r="I50" s="100"/>
      <c r="J50" s="100"/>
      <c r="K50" s="100"/>
      <c r="L50" s="100"/>
      <c r="M50" s="98"/>
      <c r="N50" s="101"/>
      <c r="O50" s="102"/>
      <c r="P50" s="103"/>
      <c r="Q50" s="96"/>
    </row>
    <row r="51" spans="2:18" s="2" customFormat="1" ht="15.75" customHeight="1" x14ac:dyDescent="0.55000000000000004">
      <c r="B51" s="104"/>
      <c r="C51" s="105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</row>
    <row r="52" spans="2:18" s="2" customFormat="1" ht="15.75" customHeight="1" x14ac:dyDescent="0.55000000000000004">
      <c r="B52" s="104"/>
      <c r="C52" s="105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</row>
    <row r="53" spans="2:18" s="2" customFormat="1" ht="15.75" customHeight="1" x14ac:dyDescent="0.55000000000000004">
      <c r="B53" s="104"/>
      <c r="C53" s="105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</row>
    <row r="54" spans="2:18" x14ac:dyDescent="0.55000000000000004">
      <c r="D54" s="98"/>
      <c r="F54" s="98"/>
      <c r="G54" s="98"/>
      <c r="H54" s="98"/>
      <c r="I54" s="98"/>
      <c r="J54" s="98"/>
      <c r="K54" s="98"/>
      <c r="L54" s="98"/>
      <c r="M54" s="98"/>
    </row>
    <row r="55" spans="2:18" x14ac:dyDescent="0.55000000000000004">
      <c r="D55" s="98"/>
      <c r="F55" s="98"/>
      <c r="G55" s="98"/>
      <c r="H55" s="98"/>
      <c r="I55" s="98"/>
      <c r="J55" s="98"/>
      <c r="K55" s="98"/>
      <c r="L55" s="98"/>
      <c r="M55" s="98"/>
    </row>
    <row r="56" spans="2:18" x14ac:dyDescent="0.55000000000000004">
      <c r="D56" s="98"/>
      <c r="F56" s="98"/>
      <c r="G56" s="98"/>
      <c r="H56" s="98"/>
      <c r="I56" s="98"/>
      <c r="J56" s="98"/>
      <c r="K56" s="98"/>
      <c r="L56" s="98"/>
      <c r="M56" s="98"/>
    </row>
    <row r="57" spans="2:18" x14ac:dyDescent="0.55000000000000004">
      <c r="D57" s="98"/>
      <c r="F57" s="98"/>
      <c r="G57" s="98"/>
      <c r="H57" s="98"/>
      <c r="I57" s="98"/>
      <c r="J57" s="98"/>
      <c r="K57" s="98"/>
      <c r="L57" s="98"/>
      <c r="M57" s="98"/>
    </row>
    <row r="58" spans="2:18" x14ac:dyDescent="0.55000000000000004">
      <c r="D58" s="98"/>
      <c r="F58" s="98"/>
      <c r="G58" s="98"/>
      <c r="H58" s="98"/>
      <c r="I58" s="98"/>
      <c r="J58" s="98"/>
      <c r="K58" s="98"/>
      <c r="L58" s="98"/>
      <c r="M58" s="98"/>
    </row>
    <row r="59" spans="2:18" x14ac:dyDescent="0.55000000000000004">
      <c r="D59" s="98"/>
      <c r="F59" s="98"/>
      <c r="G59" s="98"/>
      <c r="H59" s="98"/>
      <c r="I59" s="98"/>
      <c r="J59" s="98"/>
      <c r="K59" s="98"/>
      <c r="L59" s="98"/>
      <c r="M59" s="98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4"/>
  <printOptions horizontalCentered="1"/>
  <pageMargins left="0.23622047244094491" right="0.23622047244094491" top="0.55118110236220474" bottom="0.55118110236220474" header="0.31496062992125984" footer="0.31496062992125984"/>
  <pageSetup paperSize="8" scale="74" orientation="landscape" horizontalDpi="300" verticalDpi="300" r:id="rId1"/>
  <colBreaks count="1" manualBreakCount="1">
    <brk id="1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D8A1BA-C6A4-44B9-BA24-BB118D4A4576}">
  <sheetPr>
    <tabColor theme="4"/>
    <pageSetUpPr fitToPage="1"/>
  </sheetPr>
  <dimension ref="B1:R59"/>
  <sheetViews>
    <sheetView zoomScale="90" zoomScaleNormal="90" workbookViewId="0">
      <pane xSplit="3" ySplit="6" topLeftCell="D7" activePane="bottomRight" state="frozen"/>
      <selection pane="topRight"/>
      <selection pane="bottomLeft"/>
      <selection pane="bottomRight"/>
    </sheetView>
  </sheetViews>
  <sheetFormatPr defaultColWidth="8.08203125" defaultRowHeight="16" x14ac:dyDescent="0.55000000000000004"/>
  <cols>
    <col min="1" max="1" width="2.9140625" style="5" customWidth="1"/>
    <col min="2" max="2" width="2.6640625" style="5" customWidth="1"/>
    <col min="3" max="3" width="39.4140625" style="5" customWidth="1"/>
    <col min="4" max="4" width="16.5" style="5" customWidth="1"/>
    <col min="5" max="5" width="14.6640625" style="107" customWidth="1"/>
    <col min="6" max="12" width="14.1640625" style="5" customWidth="1"/>
    <col min="13" max="13" width="16.5" style="5" customWidth="1"/>
    <col min="14" max="14" width="14.6640625" style="107" customWidth="1"/>
    <col min="15" max="15" width="14.1640625" style="108" customWidth="1"/>
    <col min="16" max="16" width="14.1640625" style="5" customWidth="1"/>
    <col min="17" max="17" width="16.5" style="5" customWidth="1"/>
    <col min="18" max="18" width="8.5" style="5" customWidth="1"/>
    <col min="19" max="16384" width="8.08203125" style="5"/>
  </cols>
  <sheetData>
    <row r="1" spans="2:17" s="2" customFormat="1" ht="38.25" customHeight="1" x14ac:dyDescent="0.55000000000000004">
      <c r="B1" s="1" t="s">
        <v>41</v>
      </c>
    </row>
    <row r="2" spans="2:17" s="2" customFormat="1" x14ac:dyDescent="0.55000000000000004"/>
    <row r="3" spans="2:17" s="2" customFormat="1" ht="26" thickBot="1" x14ac:dyDescent="0.6">
      <c r="B3" s="3" t="s">
        <v>39</v>
      </c>
      <c r="Q3" s="4" t="s">
        <v>2</v>
      </c>
    </row>
    <row r="4" spans="2:17" ht="25.5" customHeight="1" thickTop="1" x14ac:dyDescent="0.55000000000000004">
      <c r="B4" s="123"/>
      <c r="C4" s="124"/>
      <c r="D4" s="129" t="s">
        <v>3</v>
      </c>
      <c r="E4" s="122" t="s">
        <v>4</v>
      </c>
      <c r="F4" s="131" t="s">
        <v>5</v>
      </c>
      <c r="G4" s="131"/>
      <c r="H4" s="131"/>
      <c r="I4" s="131"/>
      <c r="J4" s="131"/>
      <c r="K4" s="131"/>
      <c r="L4" s="131"/>
      <c r="M4" s="132" t="s">
        <v>6</v>
      </c>
      <c r="N4" s="122" t="s">
        <v>4</v>
      </c>
      <c r="O4" s="111" t="s">
        <v>7</v>
      </c>
      <c r="P4" s="110"/>
      <c r="Q4" s="112" t="s">
        <v>8</v>
      </c>
    </row>
    <row r="5" spans="2:17" ht="13.5" customHeight="1" x14ac:dyDescent="0.55000000000000004">
      <c r="B5" s="125"/>
      <c r="C5" s="126"/>
      <c r="D5" s="130"/>
      <c r="E5" s="122"/>
      <c r="F5" s="115" t="s">
        <v>9</v>
      </c>
      <c r="G5" s="115" t="s">
        <v>42</v>
      </c>
      <c r="H5" s="115" t="s">
        <v>10</v>
      </c>
      <c r="I5" s="117" t="s">
        <v>11</v>
      </c>
      <c r="J5" s="117" t="s">
        <v>12</v>
      </c>
      <c r="K5" s="117" t="s">
        <v>13</v>
      </c>
      <c r="L5" s="118" t="s">
        <v>14</v>
      </c>
      <c r="M5" s="133"/>
      <c r="N5" s="122"/>
      <c r="O5" s="120" t="s">
        <v>15</v>
      </c>
      <c r="P5" s="109" t="s">
        <v>16</v>
      </c>
      <c r="Q5" s="113"/>
    </row>
    <row r="6" spans="2:17" ht="90" customHeight="1" x14ac:dyDescent="0.55000000000000004">
      <c r="B6" s="127"/>
      <c r="C6" s="128"/>
      <c r="D6" s="130"/>
      <c r="E6" s="122"/>
      <c r="F6" s="116"/>
      <c r="G6" s="116"/>
      <c r="H6" s="116"/>
      <c r="I6" s="117"/>
      <c r="J6" s="117"/>
      <c r="K6" s="117"/>
      <c r="L6" s="119"/>
      <c r="M6" s="133"/>
      <c r="N6" s="122"/>
      <c r="O6" s="121"/>
      <c r="P6" s="110"/>
      <c r="Q6" s="114"/>
    </row>
    <row r="7" spans="2:17" x14ac:dyDescent="0.55000000000000004">
      <c r="B7" s="6" t="s">
        <v>17</v>
      </c>
      <c r="C7" s="7"/>
      <c r="D7" s="8">
        <v>8593</v>
      </c>
      <c r="E7" s="9">
        <v>0.72099999999999997</v>
      </c>
      <c r="F7" s="10"/>
      <c r="G7" s="10"/>
      <c r="H7" s="10"/>
      <c r="I7" s="10"/>
      <c r="J7" s="11"/>
      <c r="K7" s="11"/>
      <c r="L7" s="12"/>
      <c r="M7" s="8">
        <v>8593</v>
      </c>
      <c r="N7" s="9">
        <v>0.72099999999999997</v>
      </c>
      <c r="O7" s="13">
        <v>310</v>
      </c>
      <c r="P7" s="14">
        <v>-50</v>
      </c>
      <c r="Q7" s="15"/>
    </row>
    <row r="8" spans="2:17" x14ac:dyDescent="0.55000000000000004">
      <c r="B8" s="16" t="s">
        <v>18</v>
      </c>
      <c r="C8" s="17"/>
      <c r="D8" s="18">
        <v>-2796</v>
      </c>
      <c r="E8" s="19">
        <v>1.018</v>
      </c>
      <c r="F8" s="20"/>
      <c r="G8" s="20"/>
      <c r="H8" s="20"/>
      <c r="I8" s="20">
        <v>414</v>
      </c>
      <c r="J8" s="20"/>
      <c r="K8" s="20"/>
      <c r="L8" s="20"/>
      <c r="M8" s="18">
        <v>-2382</v>
      </c>
      <c r="N8" s="19">
        <v>0.71899999999999997</v>
      </c>
      <c r="O8" s="21">
        <v>-121</v>
      </c>
      <c r="P8" s="22">
        <v>10</v>
      </c>
      <c r="Q8" s="23"/>
    </row>
    <row r="9" spans="2:17" x14ac:dyDescent="0.55000000000000004">
      <c r="B9" s="6" t="s">
        <v>19</v>
      </c>
      <c r="C9" s="7"/>
      <c r="D9" s="8">
        <v>5797</v>
      </c>
      <c r="E9" s="9">
        <v>0.60599999999999998</v>
      </c>
      <c r="F9" s="24"/>
      <c r="G9" s="24"/>
      <c r="H9" s="24"/>
      <c r="I9" s="24">
        <v>414</v>
      </c>
      <c r="J9" s="12"/>
      <c r="K9" s="12"/>
      <c r="L9" s="12"/>
      <c r="M9" s="8">
        <v>6212</v>
      </c>
      <c r="N9" s="9">
        <v>0.72099999999999997</v>
      </c>
      <c r="O9" s="13">
        <v>208</v>
      </c>
      <c r="P9" s="14">
        <v>-40</v>
      </c>
      <c r="Q9" s="15"/>
    </row>
    <row r="10" spans="2:17" x14ac:dyDescent="0.55000000000000004">
      <c r="B10" s="16" t="s">
        <v>20</v>
      </c>
      <c r="C10" s="17"/>
      <c r="D10" s="18">
        <v>-2492</v>
      </c>
      <c r="E10" s="19">
        <v>0.61899999999999999</v>
      </c>
      <c r="F10" s="25"/>
      <c r="G10" s="25"/>
      <c r="H10" s="25">
        <v>2</v>
      </c>
      <c r="I10" s="25">
        <v>10</v>
      </c>
      <c r="J10" s="25"/>
      <c r="K10" s="25"/>
      <c r="L10" s="25"/>
      <c r="M10" s="18">
        <v>-2480</v>
      </c>
      <c r="N10" s="19">
        <v>0.64400000000000002</v>
      </c>
      <c r="O10" s="26">
        <v>-95</v>
      </c>
      <c r="P10" s="25"/>
      <c r="Q10" s="23"/>
    </row>
    <row r="11" spans="2:17" x14ac:dyDescent="0.55000000000000004">
      <c r="B11" s="16" t="s">
        <v>21</v>
      </c>
      <c r="C11" s="17"/>
      <c r="D11" s="18">
        <v>-1227</v>
      </c>
      <c r="E11" s="19">
        <v>0.58399999999999996</v>
      </c>
      <c r="F11" s="25"/>
      <c r="G11" s="25"/>
      <c r="H11" s="25">
        <v>-1</v>
      </c>
      <c r="I11" s="25">
        <v>2</v>
      </c>
      <c r="J11" s="25"/>
      <c r="K11" s="25"/>
      <c r="L11" s="25"/>
      <c r="M11" s="18">
        <v>-1226</v>
      </c>
      <c r="N11" s="19">
        <v>0.58299999999999996</v>
      </c>
      <c r="O11" s="26">
        <v>-27</v>
      </c>
      <c r="P11" s="25"/>
      <c r="Q11" s="23"/>
    </row>
    <row r="12" spans="2:17" x14ac:dyDescent="0.55000000000000004">
      <c r="B12" s="16" t="s">
        <v>22</v>
      </c>
      <c r="C12" s="17"/>
      <c r="D12" s="18">
        <v>-1039</v>
      </c>
      <c r="E12" s="19">
        <v>2.3410000000000002</v>
      </c>
      <c r="F12" s="25">
        <v>230</v>
      </c>
      <c r="G12" s="25"/>
      <c r="H12" s="25"/>
      <c r="I12" s="25">
        <v>810</v>
      </c>
      <c r="J12" s="25"/>
      <c r="K12" s="25"/>
      <c r="L12" s="25"/>
      <c r="M12" s="18">
        <v>0</v>
      </c>
      <c r="N12" s="19">
        <v>0</v>
      </c>
      <c r="O12" s="25"/>
      <c r="P12" s="25"/>
      <c r="Q12" s="27"/>
    </row>
    <row r="13" spans="2:17" x14ac:dyDescent="0.55000000000000004">
      <c r="B13" s="28"/>
      <c r="C13" s="16" t="s">
        <v>23</v>
      </c>
      <c r="D13" s="18">
        <v>-1020</v>
      </c>
      <c r="E13" s="19">
        <v>3.2130000000000001</v>
      </c>
      <c r="F13" s="25">
        <v>211</v>
      </c>
      <c r="G13" s="25"/>
      <c r="H13" s="25"/>
      <c r="I13" s="25">
        <v>810</v>
      </c>
      <c r="J13" s="25"/>
      <c r="K13" s="25"/>
      <c r="L13" s="25"/>
      <c r="M13" s="18">
        <v>0</v>
      </c>
      <c r="N13" s="19">
        <v>0</v>
      </c>
      <c r="O13" s="25"/>
      <c r="P13" s="25"/>
      <c r="Q13" s="27"/>
    </row>
    <row r="14" spans="2:17" x14ac:dyDescent="0.55000000000000004">
      <c r="B14" s="29"/>
      <c r="C14" s="16" t="s">
        <v>24</v>
      </c>
      <c r="D14" s="18">
        <v>-19</v>
      </c>
      <c r="E14" s="19">
        <v>-0.72599999999999998</v>
      </c>
      <c r="F14" s="25">
        <v>19</v>
      </c>
      <c r="G14" s="25"/>
      <c r="H14" s="25"/>
      <c r="I14" s="25"/>
      <c r="J14" s="25"/>
      <c r="K14" s="25"/>
      <c r="L14" s="25"/>
      <c r="M14" s="18">
        <v>0</v>
      </c>
      <c r="N14" s="19">
        <v>0</v>
      </c>
      <c r="O14" s="25"/>
      <c r="P14" s="25"/>
      <c r="Q14" s="27"/>
    </row>
    <row r="15" spans="2:17" x14ac:dyDescent="0.55000000000000004">
      <c r="B15" s="30" t="s">
        <v>25</v>
      </c>
      <c r="C15" s="16"/>
      <c r="D15" s="18">
        <v>185</v>
      </c>
      <c r="E15" s="19">
        <v>-0.37</v>
      </c>
      <c r="F15" s="25"/>
      <c r="G15" s="25">
        <v>-77</v>
      </c>
      <c r="H15" s="25"/>
      <c r="I15" s="25"/>
      <c r="J15" s="25"/>
      <c r="K15" s="25">
        <v>-108</v>
      </c>
      <c r="L15" s="25"/>
      <c r="M15" s="18">
        <v>0</v>
      </c>
      <c r="N15" s="19">
        <v>0</v>
      </c>
      <c r="O15" s="25"/>
      <c r="P15" s="25"/>
      <c r="Q15" s="27"/>
    </row>
    <row r="16" spans="2:17" x14ac:dyDescent="0.55000000000000004">
      <c r="B16" s="30" t="s">
        <v>26</v>
      </c>
      <c r="C16" s="16"/>
      <c r="D16" s="18">
        <v>-689</v>
      </c>
      <c r="E16" s="19">
        <v>3.5</v>
      </c>
      <c r="F16" s="25"/>
      <c r="G16" s="25">
        <v>393</v>
      </c>
      <c r="H16" s="25">
        <v>296</v>
      </c>
      <c r="I16" s="25"/>
      <c r="J16" s="25"/>
      <c r="K16" s="25"/>
      <c r="L16" s="25"/>
      <c r="M16" s="18">
        <v>0</v>
      </c>
      <c r="N16" s="19">
        <v>0</v>
      </c>
      <c r="O16" s="25"/>
      <c r="P16" s="25"/>
      <c r="Q16" s="27"/>
    </row>
    <row r="17" spans="2:18" x14ac:dyDescent="0.55000000000000004">
      <c r="B17" s="31" t="s">
        <v>27</v>
      </c>
      <c r="C17" s="32"/>
      <c r="D17" s="33">
        <v>535</v>
      </c>
      <c r="E17" s="34">
        <v>-0.52400000000000002</v>
      </c>
      <c r="F17" s="35">
        <v>230</v>
      </c>
      <c r="G17" s="35">
        <v>316</v>
      </c>
      <c r="H17" s="35">
        <v>297</v>
      </c>
      <c r="I17" s="35">
        <v>1236</v>
      </c>
      <c r="J17" s="36"/>
      <c r="K17" s="36">
        <v>-108</v>
      </c>
      <c r="L17" s="36"/>
      <c r="M17" s="33">
        <v>2505</v>
      </c>
      <c r="N17" s="34">
        <v>0.88900000000000001</v>
      </c>
      <c r="O17" s="37">
        <v>67</v>
      </c>
      <c r="P17" s="38">
        <v>-40</v>
      </c>
      <c r="Q17" s="39"/>
    </row>
    <row r="18" spans="2:18" x14ac:dyDescent="0.55000000000000004">
      <c r="B18" s="40"/>
      <c r="C18" s="41" t="s">
        <v>28</v>
      </c>
      <c r="D18" s="42">
        <v>6.2E-2</v>
      </c>
      <c r="E18" s="43"/>
      <c r="F18" s="44"/>
      <c r="G18" s="44"/>
      <c r="H18" s="44"/>
      <c r="I18" s="44"/>
      <c r="J18" s="45"/>
      <c r="K18" s="45"/>
      <c r="L18" s="45"/>
      <c r="M18" s="42">
        <v>0.29199999999999998</v>
      </c>
      <c r="N18" s="43"/>
      <c r="O18" s="46"/>
      <c r="P18" s="47"/>
      <c r="Q18" s="42">
        <v>0.28599999999999998</v>
      </c>
    </row>
    <row r="19" spans="2:18" x14ac:dyDescent="0.55000000000000004">
      <c r="B19" s="30" t="s">
        <v>29</v>
      </c>
      <c r="C19" s="16"/>
      <c r="D19" s="18">
        <v>-95</v>
      </c>
      <c r="E19" s="19">
        <v>-0.435</v>
      </c>
      <c r="F19" s="25"/>
      <c r="G19" s="25"/>
      <c r="H19" s="25">
        <v>11</v>
      </c>
      <c r="I19" s="25">
        <v>30</v>
      </c>
      <c r="J19" s="25"/>
      <c r="K19" s="25"/>
      <c r="L19" s="25">
        <v>-239</v>
      </c>
      <c r="M19" s="18">
        <v>-293</v>
      </c>
      <c r="N19" s="19">
        <v>3.05</v>
      </c>
      <c r="O19" s="25">
        <v>49</v>
      </c>
      <c r="P19" s="25"/>
      <c r="Q19" s="23"/>
    </row>
    <row r="20" spans="2:18" x14ac:dyDescent="0.55000000000000004">
      <c r="B20" s="30" t="s">
        <v>30</v>
      </c>
      <c r="C20" s="16"/>
      <c r="D20" s="18">
        <v>-191</v>
      </c>
      <c r="E20" s="19">
        <v>-0.60099999999999998</v>
      </c>
      <c r="F20" s="25"/>
      <c r="G20" s="25"/>
      <c r="H20" s="25"/>
      <c r="I20" s="25"/>
      <c r="J20" s="25"/>
      <c r="K20" s="25">
        <v>218</v>
      </c>
      <c r="L20" s="25">
        <v>-12</v>
      </c>
      <c r="M20" s="18">
        <v>14</v>
      </c>
      <c r="N20" s="19">
        <v>-0.39700000000000002</v>
      </c>
      <c r="O20" s="53">
        <v>0</v>
      </c>
      <c r="P20" s="25"/>
      <c r="Q20" s="23"/>
    </row>
    <row r="21" spans="2:18" x14ac:dyDescent="0.55000000000000004">
      <c r="B21" s="31" t="s">
        <v>31</v>
      </c>
      <c r="C21" s="7"/>
      <c r="D21" s="48">
        <v>248</v>
      </c>
      <c r="E21" s="9">
        <v>-0.47799999999999998</v>
      </c>
      <c r="F21" s="49">
        <v>230</v>
      </c>
      <c r="G21" s="49">
        <v>316</v>
      </c>
      <c r="H21" s="49">
        <v>308</v>
      </c>
      <c r="I21" s="50">
        <v>1266</v>
      </c>
      <c r="J21" s="50"/>
      <c r="K21" s="50">
        <v>109</v>
      </c>
      <c r="L21" s="51">
        <v>-252</v>
      </c>
      <c r="M21" s="8">
        <v>2226</v>
      </c>
      <c r="N21" s="9">
        <v>0.74399999999999999</v>
      </c>
      <c r="O21" s="13">
        <v>49</v>
      </c>
      <c r="P21" s="14">
        <v>-40</v>
      </c>
      <c r="Q21" s="15"/>
    </row>
    <row r="22" spans="2:18" x14ac:dyDescent="0.55000000000000004">
      <c r="B22" s="30" t="s">
        <v>32</v>
      </c>
      <c r="C22" s="16"/>
      <c r="D22" s="18">
        <v>-569</v>
      </c>
      <c r="E22" s="19">
        <v>4.8499999999999996</v>
      </c>
      <c r="F22" s="25">
        <v>-93</v>
      </c>
      <c r="G22" s="25">
        <v>-42</v>
      </c>
      <c r="H22" s="25">
        <v>-54</v>
      </c>
      <c r="I22" s="25">
        <v>-153</v>
      </c>
      <c r="J22" s="25">
        <v>-103</v>
      </c>
      <c r="K22" s="25">
        <v>-33</v>
      </c>
      <c r="L22" s="25">
        <v>620</v>
      </c>
      <c r="M22" s="18">
        <v>-427</v>
      </c>
      <c r="N22" s="19">
        <v>0.43</v>
      </c>
      <c r="O22" s="25">
        <v>-103</v>
      </c>
      <c r="P22" s="52">
        <v>8</v>
      </c>
      <c r="Q22" s="23"/>
    </row>
    <row r="23" spans="2:18" x14ac:dyDescent="0.55000000000000004">
      <c r="B23" s="30" t="s">
        <v>33</v>
      </c>
      <c r="C23" s="16"/>
      <c r="D23" s="18">
        <v>-1</v>
      </c>
      <c r="E23" s="19">
        <v>0.17100000000000001</v>
      </c>
      <c r="F23" s="25"/>
      <c r="G23" s="25"/>
      <c r="H23" s="25"/>
      <c r="I23" s="25"/>
      <c r="J23" s="25"/>
      <c r="K23" s="25"/>
      <c r="L23" s="25"/>
      <c r="M23" s="18">
        <v>-1</v>
      </c>
      <c r="N23" s="19">
        <v>0.17</v>
      </c>
      <c r="O23" s="53">
        <v>0</v>
      </c>
      <c r="P23" s="25"/>
      <c r="Q23" s="23"/>
    </row>
    <row r="24" spans="2:18" x14ac:dyDescent="0.55000000000000004">
      <c r="B24" s="7" t="s">
        <v>34</v>
      </c>
      <c r="C24" s="54"/>
      <c r="D24" s="55">
        <v>-322</v>
      </c>
      <c r="E24" s="9">
        <v>-1.853</v>
      </c>
      <c r="F24" s="49">
        <v>136</v>
      </c>
      <c r="G24" s="49">
        <v>274</v>
      </c>
      <c r="H24" s="49">
        <v>254</v>
      </c>
      <c r="I24" s="50">
        <v>1113</v>
      </c>
      <c r="J24" s="50">
        <v>-103</v>
      </c>
      <c r="K24" s="50">
        <v>76</v>
      </c>
      <c r="L24" s="50">
        <v>369</v>
      </c>
      <c r="M24" s="55">
        <v>1798</v>
      </c>
      <c r="N24" s="9">
        <v>0.84</v>
      </c>
      <c r="O24" s="13">
        <v>-54</v>
      </c>
      <c r="P24" s="14">
        <v>-31</v>
      </c>
      <c r="Q24" s="15"/>
    </row>
    <row r="25" spans="2:18" x14ac:dyDescent="0.55000000000000004">
      <c r="B25" s="7" t="s">
        <v>35</v>
      </c>
      <c r="C25" s="54"/>
      <c r="D25" s="8">
        <v>-21</v>
      </c>
      <c r="E25" s="9">
        <v>-1.43</v>
      </c>
      <c r="F25" s="10"/>
      <c r="G25" s="10"/>
      <c r="H25" s="10"/>
      <c r="I25" s="11"/>
      <c r="J25" s="11"/>
      <c r="K25" s="11"/>
      <c r="L25" s="11"/>
      <c r="M25" s="8">
        <v>115</v>
      </c>
      <c r="N25" s="9">
        <v>-7.2999999999999995E-2</v>
      </c>
      <c r="O25" s="13">
        <v>-3</v>
      </c>
      <c r="P25" s="14">
        <v>-2</v>
      </c>
      <c r="Q25" s="56">
        <v>110</v>
      </c>
    </row>
    <row r="26" spans="2:18" ht="16.5" thickBot="1" x14ac:dyDescent="0.6">
      <c r="B26" s="57" t="s">
        <v>36</v>
      </c>
      <c r="C26" s="58"/>
      <c r="D26" s="59">
        <v>1558</v>
      </c>
      <c r="E26" s="60"/>
      <c r="F26" s="61"/>
      <c r="G26" s="61"/>
      <c r="H26" s="61"/>
      <c r="I26" s="61"/>
      <c r="J26" s="62"/>
      <c r="K26" s="62"/>
      <c r="L26" s="62"/>
      <c r="M26" s="59">
        <v>1558</v>
      </c>
      <c r="N26" s="63"/>
      <c r="O26" s="64"/>
      <c r="P26" s="65"/>
      <c r="Q26" s="59">
        <v>1555</v>
      </c>
    </row>
    <row r="27" spans="2:18" ht="16.5" thickTop="1" x14ac:dyDescent="0.55000000000000004">
      <c r="B27" s="66"/>
      <c r="C27" s="66"/>
      <c r="D27" s="67"/>
      <c r="E27" s="68"/>
      <c r="F27" s="66"/>
      <c r="G27" s="66"/>
      <c r="H27" s="66"/>
      <c r="I27" s="66"/>
      <c r="J27" s="66"/>
      <c r="K27" s="66"/>
      <c r="L27" s="66"/>
      <c r="M27" s="67"/>
      <c r="N27" s="68"/>
      <c r="O27" s="69"/>
      <c r="P27" s="66"/>
      <c r="Q27" s="67"/>
    </row>
    <row r="28" spans="2:18" s="72" customFormat="1" x14ac:dyDescent="0.55000000000000004">
      <c r="B28" s="70"/>
      <c r="C28" s="70"/>
      <c r="D28" s="70"/>
      <c r="E28" s="71"/>
      <c r="F28" s="70"/>
      <c r="G28" s="70"/>
      <c r="H28" s="70"/>
      <c r="I28" s="70"/>
      <c r="J28" s="70"/>
      <c r="K28" s="70"/>
      <c r="L28" s="70"/>
      <c r="M28" s="71"/>
      <c r="N28" s="70"/>
      <c r="O28" s="70"/>
      <c r="P28" s="70"/>
      <c r="Q28" s="71"/>
      <c r="R28" s="70"/>
    </row>
    <row r="29" spans="2:18" ht="26" thickBot="1" x14ac:dyDescent="0.6">
      <c r="B29" s="73" t="s">
        <v>40</v>
      </c>
      <c r="C29" s="74"/>
      <c r="D29" s="75"/>
      <c r="E29" s="76"/>
      <c r="F29" s="74"/>
      <c r="G29" s="74"/>
      <c r="H29" s="74"/>
      <c r="I29" s="74"/>
      <c r="J29" s="74"/>
      <c r="K29" s="74"/>
      <c r="L29" s="74"/>
      <c r="M29" s="75"/>
      <c r="N29" s="76"/>
      <c r="O29" s="77"/>
      <c r="P29" s="74"/>
      <c r="Q29" s="74"/>
    </row>
    <row r="30" spans="2:18" ht="16.5" thickTop="1" x14ac:dyDescent="0.55000000000000004">
      <c r="B30" s="6" t="s">
        <v>17</v>
      </c>
      <c r="C30" s="7"/>
      <c r="D30" s="8">
        <v>4994</v>
      </c>
      <c r="E30" s="78"/>
      <c r="F30" s="10"/>
      <c r="G30" s="10"/>
      <c r="H30" s="10"/>
      <c r="I30" s="10"/>
      <c r="J30" s="10"/>
      <c r="K30" s="10"/>
      <c r="L30" s="10"/>
      <c r="M30" s="8">
        <v>4994</v>
      </c>
      <c r="N30" s="79"/>
      <c r="O30" s="79"/>
      <c r="P30" s="80"/>
      <c r="Q30" s="80"/>
    </row>
    <row r="31" spans="2:18" x14ac:dyDescent="0.55000000000000004">
      <c r="B31" s="16" t="s">
        <v>18</v>
      </c>
      <c r="C31" s="17"/>
      <c r="D31" s="18">
        <v>-1385</v>
      </c>
      <c r="E31" s="81"/>
      <c r="F31" s="25"/>
      <c r="G31" s="25"/>
      <c r="H31" s="25"/>
      <c r="I31" s="25"/>
      <c r="J31" s="25"/>
      <c r="K31" s="25"/>
      <c r="L31" s="25"/>
      <c r="M31" s="18">
        <v>-1385</v>
      </c>
      <c r="N31" s="82"/>
      <c r="O31" s="82"/>
      <c r="P31" s="83"/>
      <c r="Q31" s="83"/>
    </row>
    <row r="32" spans="2:18" x14ac:dyDescent="0.55000000000000004">
      <c r="B32" s="6" t="s">
        <v>19</v>
      </c>
      <c r="C32" s="7"/>
      <c r="D32" s="8">
        <v>3609</v>
      </c>
      <c r="E32" s="78"/>
      <c r="F32" s="24"/>
      <c r="G32" s="24"/>
      <c r="H32" s="24"/>
      <c r="I32" s="24"/>
      <c r="J32" s="24"/>
      <c r="K32" s="24"/>
      <c r="L32" s="24"/>
      <c r="M32" s="8">
        <v>3609</v>
      </c>
      <c r="N32" s="79"/>
      <c r="O32" s="79"/>
      <c r="P32" s="80"/>
      <c r="Q32" s="80"/>
    </row>
    <row r="33" spans="2:18" x14ac:dyDescent="0.55000000000000004">
      <c r="B33" s="16" t="s">
        <v>20</v>
      </c>
      <c r="C33" s="17"/>
      <c r="D33" s="18">
        <v>-1539</v>
      </c>
      <c r="E33" s="81"/>
      <c r="F33" s="25"/>
      <c r="G33" s="25"/>
      <c r="H33" s="25">
        <v>31</v>
      </c>
      <c r="I33" s="25"/>
      <c r="J33" s="25"/>
      <c r="K33" s="25"/>
      <c r="L33" s="25"/>
      <c r="M33" s="18">
        <v>-1508</v>
      </c>
      <c r="N33" s="82"/>
      <c r="O33" s="82"/>
      <c r="P33" s="83"/>
      <c r="Q33" s="83"/>
    </row>
    <row r="34" spans="2:18" x14ac:dyDescent="0.55000000000000004">
      <c r="B34" s="16" t="s">
        <v>21</v>
      </c>
      <c r="C34" s="17"/>
      <c r="D34" s="18">
        <v>-775</v>
      </c>
      <c r="E34" s="81"/>
      <c r="F34" s="25"/>
      <c r="G34" s="25"/>
      <c r="H34" s="25"/>
      <c r="I34" s="25"/>
      <c r="J34" s="25"/>
      <c r="K34" s="25"/>
      <c r="L34" s="25"/>
      <c r="M34" s="18">
        <v>-775</v>
      </c>
      <c r="N34" s="82"/>
      <c r="O34" s="82"/>
      <c r="P34" s="83"/>
      <c r="Q34" s="83"/>
    </row>
    <row r="35" spans="2:18" x14ac:dyDescent="0.55000000000000004">
      <c r="B35" s="16" t="s">
        <v>22</v>
      </c>
      <c r="C35" s="17"/>
      <c r="D35" s="18">
        <v>-311</v>
      </c>
      <c r="E35" s="81"/>
      <c r="F35" s="25">
        <v>311</v>
      </c>
      <c r="G35" s="25"/>
      <c r="H35" s="25"/>
      <c r="I35" s="25"/>
      <c r="J35" s="25"/>
      <c r="K35" s="25"/>
      <c r="L35" s="25"/>
      <c r="M35" s="18">
        <v>0</v>
      </c>
      <c r="N35" s="82"/>
      <c r="O35" s="82"/>
      <c r="P35" s="83"/>
      <c r="Q35" s="83"/>
    </row>
    <row r="36" spans="2:18" x14ac:dyDescent="0.55000000000000004">
      <c r="B36" s="28"/>
      <c r="C36" s="16" t="s">
        <v>23</v>
      </c>
      <c r="D36" s="18">
        <v>-242</v>
      </c>
      <c r="E36" s="81"/>
      <c r="F36" s="25">
        <v>242</v>
      </c>
      <c r="G36" s="25"/>
      <c r="H36" s="25"/>
      <c r="I36" s="25"/>
      <c r="J36" s="25"/>
      <c r="K36" s="25"/>
      <c r="L36" s="25"/>
      <c r="M36" s="18">
        <v>0</v>
      </c>
      <c r="N36" s="82"/>
      <c r="O36" s="82"/>
      <c r="P36" s="83"/>
      <c r="Q36" s="83"/>
    </row>
    <row r="37" spans="2:18" x14ac:dyDescent="0.55000000000000004">
      <c r="B37" s="29"/>
      <c r="C37" s="16" t="s">
        <v>24</v>
      </c>
      <c r="D37" s="18">
        <v>-69</v>
      </c>
      <c r="E37" s="81"/>
      <c r="F37" s="25">
        <v>69</v>
      </c>
      <c r="G37" s="25"/>
      <c r="H37" s="25"/>
      <c r="I37" s="25"/>
      <c r="J37" s="25"/>
      <c r="K37" s="25"/>
      <c r="L37" s="25"/>
      <c r="M37" s="18">
        <v>0</v>
      </c>
      <c r="N37" s="82"/>
      <c r="O37" s="82"/>
      <c r="P37" s="83"/>
      <c r="Q37" s="83"/>
    </row>
    <row r="38" spans="2:18" x14ac:dyDescent="0.55000000000000004">
      <c r="B38" s="30" t="s">
        <v>25</v>
      </c>
      <c r="C38" s="16"/>
      <c r="D38" s="18">
        <v>293</v>
      </c>
      <c r="E38" s="81"/>
      <c r="F38" s="25"/>
      <c r="G38" s="25">
        <v>3</v>
      </c>
      <c r="H38" s="25"/>
      <c r="I38" s="25"/>
      <c r="J38" s="25"/>
      <c r="K38" s="25">
        <v>-297</v>
      </c>
      <c r="L38" s="25"/>
      <c r="M38" s="18">
        <v>0</v>
      </c>
      <c r="N38" s="82"/>
      <c r="O38" s="82"/>
      <c r="P38" s="83"/>
      <c r="Q38" s="83"/>
    </row>
    <row r="39" spans="2:18" x14ac:dyDescent="0.55000000000000004">
      <c r="B39" s="30" t="s">
        <v>26</v>
      </c>
      <c r="C39" s="16"/>
      <c r="D39" s="18">
        <v>-153</v>
      </c>
      <c r="E39" s="81"/>
      <c r="F39" s="25"/>
      <c r="G39" s="25">
        <v>44</v>
      </c>
      <c r="H39" s="25">
        <v>110</v>
      </c>
      <c r="I39" s="25"/>
      <c r="J39" s="25"/>
      <c r="K39" s="25"/>
      <c r="L39" s="25"/>
      <c r="M39" s="18">
        <v>0</v>
      </c>
      <c r="N39" s="82"/>
      <c r="O39" s="82"/>
      <c r="P39" s="83"/>
      <c r="Q39" s="83"/>
    </row>
    <row r="40" spans="2:18" x14ac:dyDescent="0.55000000000000004">
      <c r="B40" s="31" t="s">
        <v>27</v>
      </c>
      <c r="C40" s="32"/>
      <c r="D40" s="33">
        <v>1125</v>
      </c>
      <c r="E40" s="78"/>
      <c r="F40" s="84">
        <v>311</v>
      </c>
      <c r="G40" s="35">
        <v>47</v>
      </c>
      <c r="H40" s="84">
        <v>140</v>
      </c>
      <c r="I40" s="84"/>
      <c r="J40" s="35"/>
      <c r="K40" s="36">
        <v>-297</v>
      </c>
      <c r="L40" s="84"/>
      <c r="M40" s="33">
        <v>1326</v>
      </c>
      <c r="N40" s="79"/>
      <c r="O40" s="79"/>
      <c r="P40" s="80"/>
      <c r="Q40" s="80"/>
      <c r="R40" s="74"/>
    </row>
    <row r="41" spans="2:18" x14ac:dyDescent="0.55000000000000004">
      <c r="B41" s="40"/>
      <c r="C41" s="41" t="s">
        <v>38</v>
      </c>
      <c r="D41" s="42">
        <v>0.22500000000000001</v>
      </c>
      <c r="E41" s="85"/>
      <c r="F41" s="86"/>
      <c r="G41" s="86"/>
      <c r="H41" s="86"/>
      <c r="I41" s="86"/>
      <c r="J41" s="87"/>
      <c r="K41" s="87"/>
      <c r="L41" s="87"/>
      <c r="M41" s="42">
        <v>0.26600000000000001</v>
      </c>
      <c r="N41" s="79"/>
      <c r="O41" s="79"/>
      <c r="P41" s="80"/>
      <c r="Q41" s="88"/>
      <c r="R41" s="74"/>
    </row>
    <row r="42" spans="2:18" x14ac:dyDescent="0.55000000000000004">
      <c r="B42" s="30" t="s">
        <v>29</v>
      </c>
      <c r="C42" s="16"/>
      <c r="D42" s="18">
        <v>-169</v>
      </c>
      <c r="E42" s="81"/>
      <c r="F42" s="25"/>
      <c r="G42" s="25"/>
      <c r="H42" s="25">
        <v>93</v>
      </c>
      <c r="I42" s="25"/>
      <c r="J42" s="25"/>
      <c r="K42" s="25"/>
      <c r="L42" s="25">
        <v>3</v>
      </c>
      <c r="M42" s="18">
        <v>-72</v>
      </c>
      <c r="N42" s="82"/>
      <c r="O42" s="82"/>
      <c r="P42" s="83"/>
      <c r="Q42" s="83"/>
      <c r="R42" s="74"/>
    </row>
    <row r="43" spans="2:18" x14ac:dyDescent="0.55000000000000004">
      <c r="B43" s="30" t="s">
        <v>30</v>
      </c>
      <c r="C43" s="16"/>
      <c r="D43" s="18">
        <v>-480</v>
      </c>
      <c r="E43" s="81"/>
      <c r="F43" s="25"/>
      <c r="G43" s="25"/>
      <c r="H43" s="25"/>
      <c r="I43" s="25"/>
      <c r="J43" s="25"/>
      <c r="K43" s="25">
        <v>503</v>
      </c>
      <c r="L43" s="25"/>
      <c r="M43" s="18">
        <v>23</v>
      </c>
      <c r="N43" s="82"/>
      <c r="O43" s="82"/>
      <c r="P43" s="83"/>
      <c r="Q43" s="83"/>
    </row>
    <row r="44" spans="2:18" x14ac:dyDescent="0.55000000000000004">
      <c r="B44" s="31" t="s">
        <v>31</v>
      </c>
      <c r="C44" s="7"/>
      <c r="D44" s="48">
        <v>476</v>
      </c>
      <c r="E44" s="78"/>
      <c r="F44" s="24">
        <v>311</v>
      </c>
      <c r="G44" s="35">
        <v>47</v>
      </c>
      <c r="H44" s="24">
        <v>234</v>
      </c>
      <c r="I44" s="24"/>
      <c r="J44" s="24"/>
      <c r="K44" s="24">
        <v>206</v>
      </c>
      <c r="L44" s="24">
        <v>3</v>
      </c>
      <c r="M44" s="48">
        <v>1277</v>
      </c>
      <c r="N44" s="79"/>
      <c r="O44" s="79"/>
      <c r="P44" s="80"/>
      <c r="Q44" s="80"/>
    </row>
    <row r="45" spans="2:18" x14ac:dyDescent="0.55000000000000004">
      <c r="B45" s="30" t="s">
        <v>32</v>
      </c>
      <c r="C45" s="16"/>
      <c r="D45" s="18">
        <v>-97</v>
      </c>
      <c r="E45" s="81"/>
      <c r="F45" s="25">
        <v>-72</v>
      </c>
      <c r="G45" s="25">
        <v>-13</v>
      </c>
      <c r="H45" s="25">
        <v>-53</v>
      </c>
      <c r="I45" s="25"/>
      <c r="J45" s="25"/>
      <c r="K45" s="25">
        <v>-69</v>
      </c>
      <c r="L45" s="53">
        <v>5</v>
      </c>
      <c r="M45" s="18">
        <v>-299</v>
      </c>
      <c r="N45" s="82"/>
      <c r="O45" s="82"/>
      <c r="P45" s="83"/>
      <c r="Q45" s="83"/>
    </row>
    <row r="46" spans="2:18" x14ac:dyDescent="0.55000000000000004">
      <c r="B46" s="30" t="s">
        <v>33</v>
      </c>
      <c r="C46" s="16"/>
      <c r="D46" s="89">
        <v>-1</v>
      </c>
      <c r="E46" s="81"/>
      <c r="F46" s="25"/>
      <c r="G46" s="25"/>
      <c r="H46" s="25"/>
      <c r="I46" s="25"/>
      <c r="J46" s="25"/>
      <c r="K46" s="25"/>
      <c r="L46" s="25"/>
      <c r="M46" s="89">
        <v>-1</v>
      </c>
      <c r="N46" s="82"/>
      <c r="O46" s="82"/>
      <c r="P46" s="83"/>
      <c r="Q46" s="83"/>
    </row>
    <row r="47" spans="2:18" x14ac:dyDescent="0.55000000000000004">
      <c r="B47" s="7" t="s">
        <v>34</v>
      </c>
      <c r="C47" s="54"/>
      <c r="D47" s="55">
        <v>378</v>
      </c>
      <c r="E47" s="78"/>
      <c r="F47" s="84">
        <v>239</v>
      </c>
      <c r="G47" s="35">
        <v>34</v>
      </c>
      <c r="H47" s="84">
        <v>181</v>
      </c>
      <c r="I47" s="84"/>
      <c r="J47" s="84"/>
      <c r="K47" s="84">
        <v>138</v>
      </c>
      <c r="L47" s="84">
        <v>8</v>
      </c>
      <c r="M47" s="55">
        <v>977</v>
      </c>
      <c r="N47" s="79"/>
      <c r="O47" s="79"/>
      <c r="P47" s="80"/>
      <c r="Q47" s="80"/>
    </row>
    <row r="48" spans="2:18" x14ac:dyDescent="0.55000000000000004">
      <c r="B48" s="7" t="s">
        <v>35</v>
      </c>
      <c r="C48" s="90"/>
      <c r="D48" s="8">
        <v>48</v>
      </c>
      <c r="E48" s="91"/>
      <c r="F48" s="10"/>
      <c r="G48" s="10"/>
      <c r="H48" s="10"/>
      <c r="I48" s="11"/>
      <c r="J48" s="11"/>
      <c r="K48" s="11"/>
      <c r="L48" s="11"/>
      <c r="M48" s="8">
        <v>125</v>
      </c>
      <c r="N48" s="79"/>
      <c r="O48" s="79"/>
      <c r="P48" s="80"/>
      <c r="Q48" s="80"/>
      <c r="R48" s="92"/>
    </row>
    <row r="49" spans="2:18" ht="16.5" thickBot="1" x14ac:dyDescent="0.6">
      <c r="B49" s="57" t="s">
        <v>36</v>
      </c>
      <c r="C49" s="58"/>
      <c r="D49" s="59">
        <v>784</v>
      </c>
      <c r="E49" s="93"/>
      <c r="F49" s="61"/>
      <c r="G49" s="61"/>
      <c r="H49" s="61"/>
      <c r="I49" s="61"/>
      <c r="J49" s="62"/>
      <c r="K49" s="62"/>
      <c r="L49" s="62"/>
      <c r="M49" s="59">
        <v>784</v>
      </c>
      <c r="N49" s="94"/>
      <c r="O49" s="94"/>
      <c r="P49" s="95"/>
      <c r="Q49" s="80"/>
      <c r="R49" s="92"/>
    </row>
    <row r="50" spans="2:18" ht="16.5" thickTop="1" x14ac:dyDescent="0.55000000000000004">
      <c r="B50" s="96"/>
      <c r="C50" s="97"/>
      <c r="D50" s="98"/>
      <c r="E50" s="99"/>
      <c r="F50" s="100"/>
      <c r="G50" s="100"/>
      <c r="H50" s="100"/>
      <c r="I50" s="100"/>
      <c r="J50" s="100"/>
      <c r="K50" s="100"/>
      <c r="L50" s="100"/>
      <c r="M50" s="98"/>
      <c r="N50" s="101"/>
      <c r="O50" s="102"/>
      <c r="P50" s="103"/>
      <c r="Q50" s="96"/>
    </row>
    <row r="51" spans="2:18" s="2" customFormat="1" ht="15.75" customHeight="1" x14ac:dyDescent="0.55000000000000004">
      <c r="B51" s="104"/>
      <c r="C51" s="105"/>
      <c r="D51" s="106"/>
      <c r="E51" s="106"/>
      <c r="F51" s="106"/>
      <c r="G51" s="106"/>
      <c r="H51" s="106"/>
      <c r="I51" s="106"/>
      <c r="J51" s="106"/>
      <c r="K51" s="106"/>
      <c r="L51" s="106"/>
      <c r="M51" s="106"/>
      <c r="N51" s="106"/>
      <c r="O51" s="106"/>
      <c r="P51" s="106"/>
      <c r="Q51" s="106"/>
    </row>
    <row r="52" spans="2:18" s="2" customFormat="1" ht="15.75" customHeight="1" x14ac:dyDescent="0.55000000000000004">
      <c r="B52" s="104"/>
      <c r="C52" s="105"/>
      <c r="D52" s="106"/>
      <c r="E52" s="106"/>
      <c r="F52" s="106"/>
      <c r="G52" s="106"/>
      <c r="H52" s="106"/>
      <c r="I52" s="106"/>
      <c r="J52" s="106"/>
      <c r="K52" s="106"/>
      <c r="L52" s="106"/>
      <c r="M52" s="106"/>
      <c r="N52" s="106"/>
      <c r="O52" s="106"/>
      <c r="P52" s="106"/>
      <c r="Q52" s="106"/>
    </row>
    <row r="53" spans="2:18" s="2" customFormat="1" ht="15.75" customHeight="1" x14ac:dyDescent="0.55000000000000004">
      <c r="B53" s="104"/>
      <c r="C53" s="105"/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  <c r="P53" s="106"/>
      <c r="Q53" s="106"/>
    </row>
    <row r="54" spans="2:18" x14ac:dyDescent="0.55000000000000004">
      <c r="D54" s="98"/>
      <c r="F54" s="98"/>
      <c r="G54" s="98"/>
      <c r="H54" s="98"/>
      <c r="I54" s="98"/>
      <c r="J54" s="98"/>
      <c r="K54" s="98"/>
      <c r="L54" s="98"/>
      <c r="M54" s="98"/>
    </row>
    <row r="55" spans="2:18" x14ac:dyDescent="0.55000000000000004">
      <c r="D55" s="98"/>
      <c r="F55" s="98"/>
      <c r="G55" s="98"/>
      <c r="H55" s="98"/>
      <c r="I55" s="98"/>
      <c r="J55" s="98"/>
      <c r="K55" s="98"/>
      <c r="L55" s="98"/>
      <c r="M55" s="98"/>
    </row>
    <row r="56" spans="2:18" x14ac:dyDescent="0.55000000000000004">
      <c r="D56" s="98"/>
      <c r="F56" s="98"/>
      <c r="G56" s="98"/>
      <c r="H56" s="98"/>
      <c r="I56" s="98"/>
      <c r="J56" s="98"/>
      <c r="K56" s="98"/>
      <c r="L56" s="98"/>
      <c r="M56" s="98"/>
    </row>
    <row r="57" spans="2:18" x14ac:dyDescent="0.55000000000000004">
      <c r="D57" s="98"/>
      <c r="F57" s="98"/>
      <c r="G57" s="98"/>
      <c r="H57" s="98"/>
      <c r="I57" s="98"/>
      <c r="J57" s="98"/>
      <c r="K57" s="98"/>
      <c r="L57" s="98"/>
      <c r="M57" s="98"/>
    </row>
    <row r="58" spans="2:18" x14ac:dyDescent="0.55000000000000004">
      <c r="D58" s="98"/>
      <c r="F58" s="98"/>
      <c r="G58" s="98"/>
      <c r="H58" s="98"/>
      <c r="I58" s="98"/>
      <c r="J58" s="98"/>
      <c r="K58" s="98"/>
      <c r="L58" s="98"/>
      <c r="M58" s="98"/>
    </row>
    <row r="59" spans="2:18" x14ac:dyDescent="0.55000000000000004">
      <c r="D59" s="98"/>
      <c r="F59" s="98"/>
      <c r="G59" s="98"/>
      <c r="H59" s="98"/>
      <c r="I59" s="98"/>
      <c r="J59" s="98"/>
      <c r="K59" s="98"/>
      <c r="L59" s="98"/>
      <c r="M59" s="98"/>
    </row>
  </sheetData>
  <mergeCells count="17">
    <mergeCell ref="B4:C6"/>
    <mergeCell ref="D4:D6"/>
    <mergeCell ref="E4:E6"/>
    <mergeCell ref="F4:L4"/>
    <mergeCell ref="M4:M6"/>
    <mergeCell ref="P5:P6"/>
    <mergeCell ref="O4:P4"/>
    <mergeCell ref="Q4:Q6"/>
    <mergeCell ref="F5:F6"/>
    <mergeCell ref="G5:G6"/>
    <mergeCell ref="H5:H6"/>
    <mergeCell ref="I5:I6"/>
    <mergeCell ref="J5:J6"/>
    <mergeCell ref="K5:K6"/>
    <mergeCell ref="L5:L6"/>
    <mergeCell ref="O5:O6"/>
    <mergeCell ref="N4:N6"/>
  </mergeCells>
  <phoneticPr fontId="4"/>
  <printOptions horizontalCentered="1"/>
  <pageMargins left="0.23622047244094491" right="0.23622047244094491" top="0.55118110236220474" bottom="0.55118110236220474" header="0.31496062992125984" footer="0.31496062992125984"/>
  <pageSetup paperSize="8" scale="74" orientation="landscape" horizontalDpi="300" verticalDpi="300" r:id="rId1"/>
  <colBreaks count="1" manualBreakCount="1">
    <brk id="17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第3四半期累計</vt:lpstr>
      <vt:lpstr>第3四半期</vt:lpstr>
      <vt:lpstr>第3四半期!Print_Area</vt:lpstr>
      <vt:lpstr>第3四半期累計!Print_Area</vt:lpstr>
    </vt:vector>
  </TitlesOfParts>
  <Company>Take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, Junko</dc:creator>
  <cp:lastModifiedBy>Tokinoya, Hisashi</cp:lastModifiedBy>
  <cp:lastPrinted>2020-02-04T03:21:07Z</cp:lastPrinted>
  <dcterms:created xsi:type="dcterms:W3CDTF">2020-02-03T03:16:22Z</dcterms:created>
  <dcterms:modified xsi:type="dcterms:W3CDTF">2020-02-10T07:11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